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127"/>
  <workbookPr defaultThemeVersion="124226"/>
  <mc:AlternateContent xmlns:mc="http://schemas.openxmlformats.org/markup-compatibility/2006">
    <mc:Choice Requires="x15">
      <x15ac:absPath xmlns:x15ac="http://schemas.microsoft.com/office/spreadsheetml/2010/11/ac" url="R:\Communication_Financiere\DF_Relations_Investisseurs\1 - Information réglementée\1 - DDRURD et actualisation NATIXIS\42 - URD 2025\Labrador pour traduction\"/>
    </mc:Choice>
  </mc:AlternateContent>
  <xr:revisionPtr revIDLastSave="0" documentId="8_{DF28C379-8DD7-44A2-AE2B-E456D9152A89}" xr6:coauthVersionLast="47" xr6:coauthVersionMax="47" xr10:uidLastSave="{00000000-0000-0000-0000-000000000000}"/>
  <bookViews>
    <workbookView xWindow="-28920" yWindow="-105" windowWidth="29040" windowHeight="15720" xr2:uid="{00000000-000D-0000-FFFF-FFFF00000000}"/>
  </bookViews>
  <sheets>
    <sheet name="Emissions IFP_AT1" sheetId="10" r:id="rId1"/>
    <sheet name="Emissions IFP_Tier2" sheetId="11"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_________eur2">[1]Détail_0012!$R$8</definedName>
    <definedName name="__________usd06">'[2]Autres Pays Natexis BP'!$E$160</definedName>
    <definedName name="_________eur2">[1]Détail_0012!$R$8</definedName>
    <definedName name="_________usd06">'[2]Autres Pays Natexis BP'!$E$160</definedName>
    <definedName name="________eur2">[1]Détail_0012!$R$8</definedName>
    <definedName name="________usd06">'[2]Autres Pays Natexis BP'!$E$160</definedName>
    <definedName name="_______eur2">[1]Détail_0012!$R$8</definedName>
    <definedName name="_______usd06">'[2]Autres Pays Natexis BP'!$E$160</definedName>
    <definedName name="______eur2">[1]Détail_0012!$R$8</definedName>
    <definedName name="______usd06">'[2]Autres Pays Natexis BP'!$E$160</definedName>
    <definedName name="_____eur2">[1]Détail_0012!$R$8</definedName>
    <definedName name="_____usd06">'[2]Autres Pays Natexis BP'!$E$160</definedName>
    <definedName name="____eur2">[1]Détail_0012!$R$8</definedName>
    <definedName name="____usd06">'[2]Autres Pays Natexis BP'!$E$160</definedName>
    <definedName name="___eur2">[1]Détail_0012!$R$8</definedName>
    <definedName name="___usd06">'[2]Autres Pays Natexis BP'!$E$160</definedName>
    <definedName name="__eur2">[1]Détail_0012!$R$8</definedName>
    <definedName name="__FDS_HYPERLINK_TOGGLE_STATE__" hidden="1">"ON"</definedName>
    <definedName name="__usd06">'[2]Autres Pays Natexis BP'!$E$160</definedName>
    <definedName name="_eur2">[1]Détail_0012!$R$8</definedName>
    <definedName name="_ftnref1_50" localSheetId="0">'[3]Table 39_'!#REF!</definedName>
    <definedName name="_ftnref1_50" localSheetId="1">'[3]Table 39_'!#REF!</definedName>
    <definedName name="_ftnref1_50">'[3]Table 39_'!#REF!</definedName>
    <definedName name="_ftnref1_50_10" localSheetId="0">'[4]Table 39_'!#REF!</definedName>
    <definedName name="_ftnref1_50_10" localSheetId="1">'[4]Table 39_'!#REF!</definedName>
    <definedName name="_ftnref1_50_10">'[4]Table 39_'!#REF!</definedName>
    <definedName name="_ftnref1_50_15" localSheetId="1">'[4]Table 39_'!#REF!</definedName>
    <definedName name="_ftnref1_50_15">'[4]Table 39_'!#REF!</definedName>
    <definedName name="_ftnref1_50_18" localSheetId="1">'[4]Table 39_'!#REF!</definedName>
    <definedName name="_ftnref1_50_18">'[4]Table 39_'!#REF!</definedName>
    <definedName name="_ftnref1_50_19" localSheetId="1">'[4]Table 39_'!#REF!</definedName>
    <definedName name="_ftnref1_50_19">'[4]Table 39_'!#REF!</definedName>
    <definedName name="_ftnref1_50_20" localSheetId="1">'[4]Table 39_'!#REF!</definedName>
    <definedName name="_ftnref1_50_20">'[4]Table 39_'!#REF!</definedName>
    <definedName name="_ftnref1_50_21" localSheetId="1">'[4]Table 39_'!#REF!</definedName>
    <definedName name="_ftnref1_50_21">'[4]Table 39_'!#REF!</definedName>
    <definedName name="_ftnref1_50_23" localSheetId="1">'[4]Table 39_'!#REF!</definedName>
    <definedName name="_ftnref1_50_23">'[4]Table 39_'!#REF!</definedName>
    <definedName name="_ftnref1_50_24" localSheetId="1">'[4]Table 39_'!#REF!</definedName>
    <definedName name="_ftnref1_50_24">'[4]Table 39_'!#REF!</definedName>
    <definedName name="_ftnref1_50_27" localSheetId="1">'[5]Table 39_'!#REF!</definedName>
    <definedName name="_ftnref1_50_27">'[5]Table 39_'!#REF!</definedName>
    <definedName name="_ftnref1_50_28" localSheetId="1">'[5]Table 39_'!#REF!</definedName>
    <definedName name="_ftnref1_50_28">'[5]Table 39_'!#REF!</definedName>
    <definedName name="_ftnref1_50_4" localSheetId="1">'[4]Table 39_'!#REF!</definedName>
    <definedName name="_ftnref1_50_4">'[4]Table 39_'!#REF!</definedName>
    <definedName name="_ftnref1_50_5" localSheetId="1">'[4]Table 39_'!#REF!</definedName>
    <definedName name="_ftnref1_50_5">'[4]Table 39_'!#REF!</definedName>
    <definedName name="_ftnref1_50_9" localSheetId="1">'[5]Table 39_'!#REF!</definedName>
    <definedName name="_ftnref1_50_9">'[5]Table 39_'!#REF!</definedName>
    <definedName name="_ftnref1_51" localSheetId="1">'[3]Table 39_'!#REF!</definedName>
    <definedName name="_ftnref1_51">'[3]Table 39_'!#REF!</definedName>
    <definedName name="_ftnref1_51_10" localSheetId="1">'[4]Table 39_'!#REF!</definedName>
    <definedName name="_ftnref1_51_10">'[4]Table 39_'!#REF!</definedName>
    <definedName name="_ftnref1_51_15" localSheetId="1">'[4]Table 39_'!#REF!</definedName>
    <definedName name="_ftnref1_51_15">'[4]Table 39_'!#REF!</definedName>
    <definedName name="_ftnref1_51_18" localSheetId="1">'[4]Table 39_'!#REF!</definedName>
    <definedName name="_ftnref1_51_18">'[4]Table 39_'!#REF!</definedName>
    <definedName name="_ftnref1_51_19" localSheetId="1">'[4]Table 39_'!#REF!</definedName>
    <definedName name="_ftnref1_51_19">'[4]Table 39_'!#REF!</definedName>
    <definedName name="_ftnref1_51_20" localSheetId="1">'[4]Table 39_'!#REF!</definedName>
    <definedName name="_ftnref1_51_20">'[4]Table 39_'!#REF!</definedName>
    <definedName name="_ftnref1_51_21" localSheetId="1">'[4]Table 39_'!#REF!</definedName>
    <definedName name="_ftnref1_51_21">'[4]Table 39_'!#REF!</definedName>
    <definedName name="_ftnref1_51_23" localSheetId="1">'[4]Table 39_'!#REF!</definedName>
    <definedName name="_ftnref1_51_23">'[4]Table 39_'!#REF!</definedName>
    <definedName name="_ftnref1_51_24" localSheetId="1">'[4]Table 39_'!#REF!</definedName>
    <definedName name="_ftnref1_51_24">'[4]Table 39_'!#REF!</definedName>
    <definedName name="_ftnref1_51_4" localSheetId="1">'[4]Table 39_'!#REF!</definedName>
    <definedName name="_ftnref1_51_4">'[4]Table 39_'!#REF!</definedName>
    <definedName name="_ftnref1_51_5" localSheetId="1">'[4]Table 39_'!#REF!</definedName>
    <definedName name="_ftnref1_51_5">'[4]Table 39_'!#REF!</definedName>
    <definedName name="_h" localSheetId="1">'[4]Table 39_'!#REF!</definedName>
    <definedName name="_h">'[4]Table 39_'!#REF!</definedName>
    <definedName name="_usd06">'[2]Autres Pays Natexis BP'!$E$160</definedName>
    <definedName name="A" localSheetId="0">#REF!</definedName>
    <definedName name="A" localSheetId="1">#REF!</definedName>
    <definedName name="A">#REF!</definedName>
    <definedName name="aa" localSheetId="0" hidden="1">{#N/A,#N/A,FALSE,"AFFECT";#N/A,#N/A,FALSE,"GIE";#N/A,#N/A,FALSE,"CTBAIL";#N/A,#N/A,FALSE,"ARDEFICITS";#N/A,#N/A,FALSE,"PASSOC";#N/A,#N/A,FALSE,"PROVGALE";#N/A,#N/A,FALSE,"DIV"}</definedName>
    <definedName name="aa" localSheetId="1" hidden="1">{#N/A,#N/A,FALSE,"AFFECT";#N/A,#N/A,FALSE,"GIE";#N/A,#N/A,FALSE,"CTBAIL";#N/A,#N/A,FALSE,"ARDEFICITS";#N/A,#N/A,FALSE,"PASSOC";#N/A,#N/A,FALSE,"PROVGALE";#N/A,#N/A,FALSE,"DIV"}</definedName>
    <definedName name="aa" hidden="1">{#N/A,#N/A,FALSE,"AFFECT";#N/A,#N/A,FALSE,"GIE";#N/A,#N/A,FALSE,"CTBAIL";#N/A,#N/A,FALSE,"ARDEFICITS";#N/A,#N/A,FALSE,"PASSOC";#N/A,#N/A,FALSE,"PROVGALE";#N/A,#N/A,FALSE,"DIV"}</definedName>
    <definedName name="aaa">[6]A!$Z$2</definedName>
    <definedName name="actif1">'[7]Cop Actif'!$B$8:$E$325</definedName>
    <definedName name="actif30juin2000" localSheetId="0">#REF!</definedName>
    <definedName name="actif30juin2000" localSheetId="1">#REF!</definedName>
    <definedName name="actif30juin2000">#REF!</definedName>
    <definedName name="actif30juin2001" localSheetId="0">#REF!</definedName>
    <definedName name="actif30juin2001" localSheetId="1">#REF!</definedName>
    <definedName name="actif30juin2001">#REF!</definedName>
    <definedName name="ACTIFMILLIONS" localSheetId="0">#REF!</definedName>
    <definedName name="ACTIFMILLIONS" localSheetId="1">#REF!</definedName>
    <definedName name="ACTIFMILLIONS">#REF!</definedName>
    <definedName name="AllTables" localSheetId="0">{1}</definedName>
    <definedName name="AllTables" localSheetId="1">{1}</definedName>
    <definedName name="AllTables">{1}</definedName>
    <definedName name="AnxFull" localSheetId="0">#REF!</definedName>
    <definedName name="AnxFull" localSheetId="1">#REF!</definedName>
    <definedName name="AnxFull">#REF!</definedName>
    <definedName name="AnxN1Full" localSheetId="0">#REF!</definedName>
    <definedName name="AnxN1Full" localSheetId="1">#REF!</definedName>
    <definedName name="AnxN1Full">#REF!</definedName>
    <definedName name="App">[8]Lists!$A$27:$A$29</definedName>
    <definedName name="AXEDOC" localSheetId="0">[9]Grpe2006!#REF!</definedName>
    <definedName name="AXEDOC" localSheetId="1">[9]Grpe2006!#REF!</definedName>
    <definedName name="AXEDOC">[9]Grpe2006!#REF!</definedName>
    <definedName name="b" localSheetId="0">#REF!</definedName>
    <definedName name="b" localSheetId="1">#REF!</definedName>
    <definedName name="b">#REF!</definedName>
    <definedName name="Banques" localSheetId="0">#REF!</definedName>
    <definedName name="Banques" localSheetId="1">#REF!</definedName>
    <definedName name="Banques">#REF!</definedName>
    <definedName name="base" localSheetId="0">#REF!</definedName>
    <definedName name="base" localSheetId="1">#REF!</definedName>
    <definedName name="base">#REF!</definedName>
    <definedName name="base_r">'[10]#REF'!$A$14:$J$109</definedName>
    <definedName name="basegpl1" localSheetId="0">#REF!</definedName>
    <definedName name="basegpl1" localSheetId="1">#REF!</definedName>
    <definedName name="basegpl1">#REF!</definedName>
    <definedName name="basegpl1b">[11]GPL_Copernic_Contrib2!$A$4:$BP$412</definedName>
    <definedName name="basegpl1bmino">'[11]GPL Mino_Cop_Contrib2'!$A$4:$BP$412</definedName>
    <definedName name="basegpl2" localSheetId="0">#REF!</definedName>
    <definedName name="basegpl2" localSheetId="1">#REF!</definedName>
    <definedName name="basegpl2">#REF!</definedName>
    <definedName name="basegpl2b">[11]GPL_Copernic_Contrib2!$A$419:$BP$437</definedName>
    <definedName name="basegpl2bmino">'[11]GPL Mino_Cop_Contrib2'!$A$419:$BP$437</definedName>
    <definedName name="basegpl3">[11]GPL_Copernic_Contrib2!$A$460:$BP$488</definedName>
    <definedName name="basegpl3mino">'[11]GPL Mino_Cop_Contrib2'!$A$460:$BP$488</definedName>
    <definedName name="basentité1">'[11]tables GPL'!$A$2:$H$406</definedName>
    <definedName name="basentité2">'[11]tables GPL'!$A$2:$H$406</definedName>
    <definedName name="bb" localSheetId="0" hidden="1">{#N/A,#N/A,FALSE,"AFFECT";#N/A,#N/A,FALSE,"GIE";#N/A,#N/A,FALSE,"CTBAIL";#N/A,#N/A,FALSE,"ARDEFICITS";#N/A,#N/A,FALSE,"PASSOC";#N/A,#N/A,FALSE,"PROVGALE";#N/A,#N/A,FALSE,"DIV"}</definedName>
    <definedName name="bb" localSheetId="1" hidden="1">{#N/A,#N/A,FALSE,"AFFECT";#N/A,#N/A,FALSE,"GIE";#N/A,#N/A,FALSE,"CTBAIL";#N/A,#N/A,FALSE,"ARDEFICITS";#N/A,#N/A,FALSE,"PASSOC";#N/A,#N/A,FALSE,"PROVGALE";#N/A,#N/A,FALSE,"DIV"}</definedName>
    <definedName name="bb" hidden="1">{#N/A,#N/A,FALSE,"AFFECT";#N/A,#N/A,FALSE,"GIE";#N/A,#N/A,FALSE,"CTBAIL";#N/A,#N/A,FALSE,"ARDEFICITS";#N/A,#N/A,FALSE,"PASSOC";#N/A,#N/A,FALSE,"PROVGALE";#N/A,#N/A,FALSE,"DIV"}</definedName>
    <definedName name="bfce_mère" localSheetId="0">#REF!</definedName>
    <definedName name="bfce_mère" localSheetId="1">#REF!</definedName>
    <definedName name="bfce_mère">#REF!</definedName>
    <definedName name="BFCESA" localSheetId="0">#REF!</definedName>
    <definedName name="BFCESA" localSheetId="1">#REF!</definedName>
    <definedName name="BFCESA">#REF!</definedName>
    <definedName name="bilan30juin2001" localSheetId="0">#REF!</definedName>
    <definedName name="bilan30juin2001" localSheetId="1">#REF!</definedName>
    <definedName name="bilan30juin2001">#REF!</definedName>
    <definedName name="bm">'[12]Book manager'!$C:$CF</definedName>
    <definedName name="Carlos" localSheetId="0">#REF!</definedName>
    <definedName name="Carlos" localSheetId="1">#REF!</definedName>
    <definedName name="Carlos">#REF!</definedName>
    <definedName name="case">'[13]Control Sheet'!$E$21</definedName>
    <definedName name="champ">'[10]#REF'!$A$6:$K$105</definedName>
    <definedName name="Classement">[14]Tables!$H$1:$I$4</definedName>
    <definedName name="cloture" localSheetId="0">#REF!</definedName>
    <definedName name="cloture" localSheetId="1">#REF!</definedName>
    <definedName name="cloture">#REF!</definedName>
    <definedName name="coding2" localSheetId="0">#REF!</definedName>
    <definedName name="coding2" localSheetId="1">#REF!</definedName>
    <definedName name="coding2">#REF!</definedName>
    <definedName name="COEF" localSheetId="0">#REF!</definedName>
    <definedName name="COEF" localSheetId="1">#REF!</definedName>
    <definedName name="COEF">#REF!</definedName>
    <definedName name="Compta">[15]Tables!$Q$1:$S$13</definedName>
    <definedName name="cons">[16]Assumptions!$H$17</definedName>
    <definedName name="CONSO" localSheetId="0">#REF!</definedName>
    <definedName name="CONSO" localSheetId="1">#REF!</definedName>
    <definedName name="CONSO">#REF!</definedName>
    <definedName name="ConsoDécFull" localSheetId="0">#REF!</definedName>
    <definedName name="ConsoDécFull" localSheetId="1">#REF!</definedName>
    <definedName name="ConsoDécFull">#REF!</definedName>
    <definedName name="ConsoFull" localSheetId="0">#REF!</definedName>
    <definedName name="ConsoFull" localSheetId="1">#REF!</definedName>
    <definedName name="ConsoFull">#REF!</definedName>
    <definedName name="consofull2">[17]Param!$D$6:$D$11</definedName>
    <definedName name="ConsoLight" localSheetId="0">#REF!</definedName>
    <definedName name="ConsoLight" localSheetId="1">#REF!</definedName>
    <definedName name="ConsoLight">#REF!</definedName>
    <definedName name="ConsoN1French" localSheetId="0">#REF!</definedName>
    <definedName name="ConsoN1French" localSheetId="1">#REF!</definedName>
    <definedName name="ConsoN1French">#REF!</definedName>
    <definedName name="ConsoNFrench" localSheetId="0">#REF!</definedName>
    <definedName name="ConsoNFrench" localSheetId="1">#REF!</definedName>
    <definedName name="ConsoNFrench">#REF!</definedName>
    <definedName name="coursGBP" localSheetId="0">#REF!</definedName>
    <definedName name="coursGBP" localSheetId="1">#REF!</definedName>
    <definedName name="coursGBP">#REF!</definedName>
    <definedName name="coursSGD" localSheetId="0">#REF!</definedName>
    <definedName name="coursSGD" localSheetId="1">#REF!</definedName>
    <definedName name="coursSGD">#REF!</definedName>
    <definedName name="coursUSD" localSheetId="0">#REF!</definedName>
    <definedName name="coursUSD" localSheetId="1">#REF!</definedName>
    <definedName name="coursUSD">#REF!</definedName>
    <definedName name="cpcompta1" localSheetId="0">#REF!</definedName>
    <definedName name="cpcompta1" localSheetId="1">#REF!</definedName>
    <definedName name="cpcompta1">#REF!</definedName>
    <definedName name="crit" localSheetId="0">#REF!</definedName>
    <definedName name="crit" localSheetId="1">#REF!</definedName>
    <definedName name="crit">#REF!</definedName>
    <definedName name="currency">[16]Assumptions!$H$11</definedName>
    <definedName name="data" localSheetId="0">#REF!</definedName>
    <definedName name="data" localSheetId="1">#REF!</definedName>
    <definedName name="data">#REF!</definedName>
    <definedName name="data1" localSheetId="0">#REF!</definedName>
    <definedName name="data1" localSheetId="1">#REF!</definedName>
    <definedName name="data1">#REF!</definedName>
    <definedName name="dd" localSheetId="0" hidden="1">{#N/A,#N/A,FALSE,"AFFECT";#N/A,#N/A,FALSE,"GIE";#N/A,#N/A,FALSE,"CTBAIL";#N/A,#N/A,FALSE,"ARDEFICITS";#N/A,#N/A,FALSE,"PASSOC";#N/A,#N/A,FALSE,"PROVGALE";#N/A,#N/A,FALSE,"DIV"}</definedName>
    <definedName name="dd" localSheetId="1" hidden="1">{#N/A,#N/A,FALSE,"AFFECT";#N/A,#N/A,FALSE,"GIE";#N/A,#N/A,FALSE,"CTBAIL";#N/A,#N/A,FALSE,"ARDEFICITS";#N/A,#N/A,FALSE,"PASSOC";#N/A,#N/A,FALSE,"PROVGALE";#N/A,#N/A,FALSE,"DIV"}</definedName>
    <definedName name="dd" hidden="1">{#N/A,#N/A,FALSE,"AFFECT";#N/A,#N/A,FALSE,"GIE";#N/A,#N/A,FALSE,"CTBAIL";#N/A,#N/A,FALSE,"ARDEFICITS";#N/A,#N/A,FALSE,"PASSOC";#N/A,#N/A,FALSE,"PROVGALE";#N/A,#N/A,FALSE,"DIV"}</definedName>
    <definedName name="déc2001" localSheetId="0">#REF!</definedName>
    <definedName name="déc2001" localSheetId="1">#REF!</definedName>
    <definedName name="déc2001">#REF!</definedName>
    <definedName name="décembre2000" localSheetId="0">#REF!</definedName>
    <definedName name="décembre2000" localSheetId="1">#REF!</definedName>
    <definedName name="décembre2000">#REF!</definedName>
    <definedName name="der_retrieve" localSheetId="0">38399.6793287037</definedName>
    <definedName name="der_retrieve" localSheetId="1">38399.6793287037</definedName>
    <definedName name="der_retrieve">38399.6793287037</definedName>
    <definedName name="detailpassif">'[18]Sprd et DVA_Copernic'!$A$7:$D$299</definedName>
    <definedName name="Detrepti">[19]A!$A$1:$I$38</definedName>
    <definedName name="dev">[20]tables!$A$11:$B$14</definedName>
    <definedName name="deviliasse">'[11]tables GPL'!$L$2:$O$406</definedName>
    <definedName name="donnees" localSheetId="0">#REF!</definedName>
    <definedName name="donnees" localSheetId="1">#REF!</definedName>
    <definedName name="donnees">#REF!</definedName>
    <definedName name="drac">[20]tables!$A$2:$C$7</definedName>
    <definedName name="dsa" localSheetId="0">#REF!</definedName>
    <definedName name="dsa" localSheetId="1">#REF!</definedName>
    <definedName name="dsa">#REF!</definedName>
    <definedName name="elapsed" localSheetId="0">0.000104166669188999</definedName>
    <definedName name="elapsed" localSheetId="1">0.000104166669188999</definedName>
    <definedName name="elapsed">0.000104166669188999</definedName>
    <definedName name="encours" localSheetId="0">#REF!</definedName>
    <definedName name="encours" localSheetId="1">#REF!</definedName>
    <definedName name="encours">#REF!</definedName>
    <definedName name="encours2" localSheetId="0">#REF!</definedName>
    <definedName name="encours2" localSheetId="1">#REF!</definedName>
    <definedName name="encours2">#REF!</definedName>
    <definedName name="eqap">[21]Inputs!$D$25</definedName>
    <definedName name="EssLatest">"JAN_2002"</definedName>
    <definedName name="EssOptions">"A1000000000111000011001100020_040,0000"</definedName>
    <definedName name="eur">'[22]A MF'!$T$3</definedName>
    <definedName name="euro">6.55957</definedName>
    <definedName name="exittaxe">'[23]Réserve des PVLT'!$B$4:$F$26</definedName>
    <definedName name="fdsg" localSheetId="0">'[3]Table 39_'!#REF!</definedName>
    <definedName name="fdsg" localSheetId="1">'[3]Table 39_'!#REF!</definedName>
    <definedName name="fdsg">'[3]Table 39_'!#REF!</definedName>
    <definedName name="fgf" localSheetId="0">'[5]Table 39_'!#REF!</definedName>
    <definedName name="fgf" localSheetId="1">'[5]Table 39_'!#REF!</definedName>
    <definedName name="fgf">'[5]Table 39_'!#REF!</definedName>
    <definedName name="filiales" localSheetId="0">'[24]Filiales '!#REF!</definedName>
    <definedName name="filiales" localSheetId="1">'[24]Filiales '!#REF!</definedName>
    <definedName name="filiales">'[24]Filiales '!#REF!</definedName>
    <definedName name="Filière">[14]Tables!$K$1:$L$10</definedName>
    <definedName name="filières">[25]Table!$B$61:$D$74</definedName>
    <definedName name="Frequency">[8]Lists!$A$21:$A$25</definedName>
    <definedName name="geo">'[26]PROV PAR CATEGORIE'!$B$55:$I$179</definedName>
    <definedName name="gf" localSheetId="0">{"BU Name or Client/Project Name"}</definedName>
    <definedName name="gf" localSheetId="1">{"BU Name or Client/Project Name"}</definedName>
    <definedName name="gf">{"BU Name or Client/Project Name"}</definedName>
    <definedName name="gplmeegroupe">'[11]GetPLat Copernic'!$K$6:$N$80</definedName>
    <definedName name="gplmeemino">'[11]GPL Mino_Copernic'!$K$6:$N$51</definedName>
    <definedName name="hb" localSheetId="0">#REF!</definedName>
    <definedName name="hb" localSheetId="1">#REF!</definedName>
    <definedName name="hb">#REF!</definedName>
    <definedName name="ho" localSheetId="0">#REF!</definedName>
    <definedName name="ho" localSheetId="1">#REF!</definedName>
    <definedName name="ho">#REF!</definedName>
    <definedName name="IASL" localSheetId="0">#REF!</definedName>
    <definedName name="IASL" localSheetId="1">#REF!</definedName>
    <definedName name="IASL">#REF!</definedName>
    <definedName name="impact" localSheetId="0">'[21]Control Sheet'!#REF!</definedName>
    <definedName name="impact" localSheetId="1">'[21]Control Sheet'!#REF!</definedName>
    <definedName name="impact">'[21]Control Sheet'!#REF!</definedName>
    <definedName name="_xlnm.Print_Titles" localSheetId="0">'Emissions IFP_AT1'!$A:$B</definedName>
    <definedName name="_xlnm.Print_Titles" localSheetId="1">'Emissions IFP_Tier2'!$A:$B</definedName>
    <definedName name="_xlnm.Print_Titles">#N/A</definedName>
    <definedName name="indme" localSheetId="0">#REF!</definedName>
    <definedName name="indme" localSheetId="1">#REF!</definedName>
    <definedName name="indme">#REF!</definedName>
    <definedName name="inds" localSheetId="0">#REF!</definedName>
    <definedName name="inds" localSheetId="1">#REF!</definedName>
    <definedName name="inds">#REF!</definedName>
    <definedName name="investcorp" localSheetId="0">#REF!</definedName>
    <definedName name="investcorp" localSheetId="1">#REF!</definedName>
    <definedName name="investcorp">#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ENUE" hidden="1">"c1422"</definedName>
    <definedName name="IQ_REVENUE_ACT_OR_EST" hidden="1">"c2214"</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localSheetId="0" hidden="1">39632.6509259259</definedName>
    <definedName name="IQ_REVISION_DATE_" localSheetId="1" hidden="1">39632.6509259259</definedName>
    <definedName name="IQ_REVISION_DATE_" hidden="1">39632.650925925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edenRadekPodSestavou" localSheetId="0">#REF!</definedName>
    <definedName name="JedenRadekPodSestavou" localSheetId="1">#REF!</definedName>
    <definedName name="JedenRadekPodSestavou">#REF!</definedName>
    <definedName name="JedenRadekPodSestavou_11" localSheetId="0">#REF!</definedName>
    <definedName name="JedenRadekPodSestavou_11" localSheetId="1">#REF!</definedName>
    <definedName name="JedenRadekPodSestavou_11">#REF!</definedName>
    <definedName name="JedenRadekPodSestavou_2" localSheetId="0">#REF!</definedName>
    <definedName name="JedenRadekPodSestavou_2" localSheetId="1">#REF!</definedName>
    <definedName name="JedenRadekPodSestavou_2">#REF!</definedName>
    <definedName name="JedenRadekPodSestavou_28" localSheetId="0">#REF!</definedName>
    <definedName name="JedenRadekPodSestavou_28" localSheetId="1">#REF!</definedName>
    <definedName name="JedenRadekPodSestavou_28">#REF!</definedName>
    <definedName name="JedenRadekVedleSestavy" localSheetId="0">#REF!</definedName>
    <definedName name="JedenRadekVedleSestavy" localSheetId="1">#REF!</definedName>
    <definedName name="JedenRadekVedleSestavy">#REF!</definedName>
    <definedName name="JedenRadekVedleSestavy_11" localSheetId="0">#REF!</definedName>
    <definedName name="JedenRadekVedleSestavy_11" localSheetId="1">#REF!</definedName>
    <definedName name="JedenRadekVedleSestavy_11">#REF!</definedName>
    <definedName name="JedenRadekVedleSestavy_2" localSheetId="0">#REF!</definedName>
    <definedName name="JedenRadekVedleSestavy_2" localSheetId="1">#REF!</definedName>
    <definedName name="JedenRadekVedleSestavy_2">#REF!</definedName>
    <definedName name="JedenRadekVedleSestavy_28" localSheetId="0">#REF!</definedName>
    <definedName name="JedenRadekVedleSestavy_28" localSheetId="1">#REF!</definedName>
    <definedName name="JedenRadekVedleSestavy_28">#REF!</definedName>
    <definedName name="juin2000" localSheetId="0">#REF!</definedName>
    <definedName name="juin2000" localSheetId="1">#REF!</definedName>
    <definedName name="juin2000">#REF!</definedName>
    <definedName name="juin2001" localSheetId="0">#REF!</definedName>
    <definedName name="juin2001" localSheetId="1">#REF!</definedName>
    <definedName name="juin2001">#REF!</definedName>
    <definedName name="kk">'[27]List details'!$C$5:$C$8</definedName>
    <definedName name="ll">'[27]List details'!$C$5:$C$8</definedName>
    <definedName name="Londres" localSheetId="0">#REF!</definedName>
    <definedName name="Londres" localSheetId="1">#REF!</definedName>
    <definedName name="Londres">#REF!</definedName>
    <definedName name="mapcpca1" localSheetId="0">#REF!</definedName>
    <definedName name="mapcpca1" localSheetId="1">#REF!</definedName>
    <definedName name="mapcpca1">#REF!</definedName>
    <definedName name="maxhybrid">[16]Assumptions!$T$140</definedName>
    <definedName name="maxinnov">[16]Assumptions!$T$139</definedName>
    <definedName name="MaxOblastTabulky" localSheetId="0">#REF!</definedName>
    <definedName name="MaxOblastTabulky" localSheetId="1">#REF!</definedName>
    <definedName name="MaxOblastTabulky">#REF!</definedName>
    <definedName name="MaxOblastTabulky_11" localSheetId="0">#REF!</definedName>
    <definedName name="MaxOblastTabulky_11" localSheetId="1">#REF!</definedName>
    <definedName name="MaxOblastTabulky_11">#REF!</definedName>
    <definedName name="MaxOblastTabulky_2" localSheetId="0">#REF!</definedName>
    <definedName name="MaxOblastTabulky_2" localSheetId="1">#REF!</definedName>
    <definedName name="MaxOblastTabulky_2">#REF!</definedName>
    <definedName name="MaxOblastTabulky_28" localSheetId="0">#REF!</definedName>
    <definedName name="MaxOblastTabulky_28" localSheetId="1">#REF!</definedName>
    <definedName name="MaxOblastTabulky_28">#REF!</definedName>
    <definedName name="MILLIERS">'[28]A (2)'!$B$2:$J$86</definedName>
    <definedName name="natexis_bque" localSheetId="0">#REF!</definedName>
    <definedName name="natexis_bque" localSheetId="1">#REF!</definedName>
    <definedName name="natexis_bque">#REF!</definedName>
    <definedName name="natexis_sa" localSheetId="0">#REF!</definedName>
    <definedName name="natexis_sa" localSheetId="1">#REF!</definedName>
    <definedName name="natexis_sa">#REF!</definedName>
    <definedName name="NB">"Réalisé 31/12/2004"</definedName>
    <definedName name="NBP" localSheetId="0">#REF!</definedName>
    <definedName name="NBP" localSheetId="1">#REF!</definedName>
    <definedName name="NBP">#REF!</definedName>
    <definedName name="NomGroupe" localSheetId="0">#REF!</definedName>
    <definedName name="NomGroupe" localSheetId="1">#REF!</definedName>
    <definedName name="NomGroupe">#REF!</definedName>
    <definedName name="NoshCasa">[16]Assumptions!$H$29</definedName>
    <definedName name="NOTE24" localSheetId="0">#REF!</definedName>
    <definedName name="NOTE24" localSheetId="1">#REF!</definedName>
    <definedName name="NOTE24">#REF!</definedName>
    <definedName name="ny" localSheetId="0">#REF!</definedName>
    <definedName name="ny" localSheetId="1">#REF!</definedName>
    <definedName name="ny">#REF!</definedName>
    <definedName name="OblastDat2" localSheetId="0">#REF!</definedName>
    <definedName name="OblastDat2" localSheetId="1">#REF!</definedName>
    <definedName name="OblastDat2">#REF!</definedName>
    <definedName name="OblastDat2_11" localSheetId="0">#REF!</definedName>
    <definedName name="OblastDat2_11" localSheetId="1">#REF!</definedName>
    <definedName name="OblastDat2_11">#REF!</definedName>
    <definedName name="OblastDat2_2" localSheetId="0">#REF!</definedName>
    <definedName name="OblastDat2_2" localSheetId="1">#REF!</definedName>
    <definedName name="OblastDat2_2">#REF!</definedName>
    <definedName name="OblastDat2_28" localSheetId="0">#REF!</definedName>
    <definedName name="OblastDat2_28" localSheetId="1">#REF!</definedName>
    <definedName name="OblastDat2_28">#REF!</definedName>
    <definedName name="OblastNadpisuRadku" localSheetId="0">#REF!</definedName>
    <definedName name="OblastNadpisuRadku" localSheetId="1">#REF!</definedName>
    <definedName name="OblastNadpisuRadku">#REF!</definedName>
    <definedName name="OblastNadpisuRadku_11" localSheetId="0">#REF!</definedName>
    <definedName name="OblastNadpisuRadku_11" localSheetId="1">#REF!</definedName>
    <definedName name="OblastNadpisuRadku_11">#REF!</definedName>
    <definedName name="OblastNadpisuRadku_2" localSheetId="0">#REF!</definedName>
    <definedName name="OblastNadpisuRadku_2" localSheetId="1">#REF!</definedName>
    <definedName name="OblastNadpisuRadku_2">#REF!</definedName>
    <definedName name="OblastNadpisuRadku_28" localSheetId="0">#REF!</definedName>
    <definedName name="OblastNadpisuRadku_28" localSheetId="1">#REF!</definedName>
    <definedName name="OblastNadpisuRadku_28">#REF!</definedName>
    <definedName name="OblastNadpisuSloupcu" localSheetId="0">#REF!</definedName>
    <definedName name="OblastNadpisuSloupcu" localSheetId="1">#REF!</definedName>
    <definedName name="OblastNadpisuSloupcu">#REF!</definedName>
    <definedName name="OblastNadpisuSloupcu_11" localSheetId="0">#REF!</definedName>
    <definedName name="OblastNadpisuSloupcu_11" localSheetId="1">#REF!</definedName>
    <definedName name="OblastNadpisuSloupcu_11">#REF!</definedName>
    <definedName name="OblastNadpisuSloupcu_2" localSheetId="0">#REF!</definedName>
    <definedName name="OblastNadpisuSloupcu_2" localSheetId="1">#REF!</definedName>
    <definedName name="OblastNadpisuSloupcu_2">#REF!</definedName>
    <definedName name="OblastNadpisuSloupcu_28" localSheetId="0">#REF!</definedName>
    <definedName name="OblastNadpisuSloupcu_28" localSheetId="1">#REF!</definedName>
    <definedName name="OblastNadpisuSloupcu_28">#REF!</definedName>
    <definedName name="optionsnp" localSheetId="0">#REF!</definedName>
    <definedName name="optionsnp" localSheetId="1">#REF!</definedName>
    <definedName name="optionsnp">#REF!</definedName>
    <definedName name="optionsp" localSheetId="0">#REF!</definedName>
    <definedName name="optionsp" localSheetId="1">#REF!</definedName>
    <definedName name="optionsp">#REF!</definedName>
    <definedName name="Origine">[14]Tables!$E$1:$F$25</definedName>
    <definedName name="page1" localSheetId="0">#REF!</definedName>
    <definedName name="page1" localSheetId="1">#REF!</definedName>
    <definedName name="page1">#REF!</definedName>
    <definedName name="page2" localSheetId="0">#REF!</definedName>
    <definedName name="page2" localSheetId="1">#REF!</definedName>
    <definedName name="page2">#REF!</definedName>
    <definedName name="param1">'[29]Tabl Param Entité Solva'!$A$2:$F$391</definedName>
    <definedName name="passif30juin2000" localSheetId="0">#REF!</definedName>
    <definedName name="passif30juin2000" localSheetId="1">#REF!</definedName>
    <definedName name="passif30juin2000">#REF!</definedName>
    <definedName name="passif30juin2001" localSheetId="0">#REF!</definedName>
    <definedName name="passif30juin2001" localSheetId="1">#REF!</definedName>
    <definedName name="passif30juin2001">#REF!</definedName>
    <definedName name="PASSIFMILLIONS" localSheetId="0">#REF!</definedName>
    <definedName name="PASSIFMILLIONS" localSheetId="1">#REF!</definedName>
    <definedName name="PASSIFMILLIONS">#REF!</definedName>
    <definedName name="pays">'[30] pays'!$B$5:$C$234</definedName>
    <definedName name="paysprov" localSheetId="0">#REF!</definedName>
    <definedName name="paysprov" localSheetId="1">#REF!</definedName>
    <definedName name="paysprov">#REF!</definedName>
    <definedName name="perterecup" localSheetId="0">#REF!</definedName>
    <definedName name="perterecup" localSheetId="1">#REF!</definedName>
    <definedName name="perterecup">#REF!</definedName>
    <definedName name="polesfiliales">'[31]Filiales (pôles)'!$F$2:$G$20</definedName>
    <definedName name="pond">[12]pond!$A$5:$D$31</definedName>
    <definedName name="PricePaid" localSheetId="0">'[16]Acquisition - Scenario 1'!#REF!</definedName>
    <definedName name="PricePaid" localSheetId="1">'[16]Acquisition - Scenario 1'!#REF!</definedName>
    <definedName name="PricePaid">'[16]Acquisition - Scenario 1'!#REF!</definedName>
    <definedName name="Print_Area_MI" localSheetId="0">#REF!</definedName>
    <definedName name="Print_Area_MI" localSheetId="1">#REF!</definedName>
    <definedName name="Print_Area_MI">#REF!</definedName>
    <definedName name="Print_Area_MI_11" localSheetId="0">#REF!</definedName>
    <definedName name="Print_Area_MI_11" localSheetId="1">#REF!</definedName>
    <definedName name="Print_Area_MI_11">#REF!</definedName>
    <definedName name="Print_Area_MI_2" localSheetId="0">#REF!</definedName>
    <definedName name="Print_Area_MI_2" localSheetId="1">#REF!</definedName>
    <definedName name="Print_Area_MI_2">#REF!</definedName>
    <definedName name="Print_Area_MI_28" localSheetId="0">#REF!</definedName>
    <definedName name="Print_Area_MI_28" localSheetId="1">#REF!</definedName>
    <definedName name="Print_Area_MI_28">#REF!</definedName>
    <definedName name="Print_Titles_MI" localSheetId="0">#REF!</definedName>
    <definedName name="Print_Titles_MI" localSheetId="1">#REF!</definedName>
    <definedName name="Print_Titles_MI">#REF!</definedName>
    <definedName name="Print_Titles_MI_11" localSheetId="0">#REF!</definedName>
    <definedName name="Print_Titles_MI_11" localSheetId="1">#REF!</definedName>
    <definedName name="Print_Titles_MI_11">#REF!</definedName>
    <definedName name="Print_Titles_MI_2" localSheetId="0">#REF!</definedName>
    <definedName name="Print_Titles_MI_2" localSheetId="1">#REF!</definedName>
    <definedName name="Print_Titles_MI_2">#REF!</definedName>
    <definedName name="Print_Titles_MI_28" localSheetId="0">#REF!</definedName>
    <definedName name="Print_Titles_MI_28" localSheetId="1">#REF!</definedName>
    <definedName name="Print_Titles_MI_28">#REF!</definedName>
    <definedName name="ProjectName" localSheetId="0">{"BU Name or Client/Project Name"}</definedName>
    <definedName name="ProjectName" localSheetId="1">{"BU Name or Client/Project Name"}</definedName>
    <definedName name="ProjectName">{"BU Name or Client/Project Name"}</definedName>
    <definedName name="prov" localSheetId="0">#REF!</definedName>
    <definedName name="prov" localSheetId="1">#REF!</definedName>
    <definedName name="prov">#REF!</definedName>
    <definedName name="prov2" localSheetId="0">#REF!</definedName>
    <definedName name="prov2" localSheetId="1">#REF!</definedName>
    <definedName name="prov2">#REF!</definedName>
    <definedName name="provpays" localSheetId="0">#REF!</definedName>
    <definedName name="provpays" localSheetId="1">#REF!</definedName>
    <definedName name="provpays">#REF!</definedName>
    <definedName name="ref">[16]Assumptions!$H$18</definedName>
    <definedName name="revdestitresàrv">[32]MF!$B$18:$J$19</definedName>
    <definedName name="revtitresrv">[32]MF!$A$1:$K$19</definedName>
    <definedName name="rfgf" localSheetId="0">'[3]Table 39_'!#REF!</definedName>
    <definedName name="rfgf" localSheetId="1">'[3]Table 39_'!#REF!</definedName>
    <definedName name="rfgf">'[3]Table 39_'!#REF!</definedName>
    <definedName name="rmino">'[18]IM Copernic'!$B$254:$E$383</definedName>
    <definedName name="rr" localSheetId="0">{"BU Name or Client/Project Name"}</definedName>
    <definedName name="rr" localSheetId="1">{"BU Name or Client/Project Name"}</definedName>
    <definedName name="rr">{"BU Name or Client/Project Name"}</definedName>
    <definedName name="rwat4">[33]ContribBIBII!$B$3:$D$123</definedName>
    <definedName name="scenario" localSheetId="0">'[21]Control Sheet'!#REF!</definedName>
    <definedName name="scenario" localSheetId="1">'[21]Control Sheet'!#REF!</definedName>
    <definedName name="scenario">'[21]Control Sheet'!#REF!</definedName>
    <definedName name="sect" localSheetId="0">#REF!</definedName>
    <definedName name="sect" localSheetId="1">#REF!</definedName>
    <definedName name="sect">#REF!</definedName>
    <definedName name="secteur" localSheetId="0">#REF!</definedName>
    <definedName name="secteur" localSheetId="1">#REF!</definedName>
    <definedName name="secteur">#REF!</definedName>
    <definedName name="sectprov" localSheetId="0">#REF!</definedName>
    <definedName name="sectprov" localSheetId="1">#REF!</definedName>
    <definedName name="sectprov">#REF!</definedName>
    <definedName name="sfsd" localSheetId="0">{"BU Name or Client/Project Name"}</definedName>
    <definedName name="sfsd" localSheetId="1">{"BU Name or Client/Project Name"}</definedName>
    <definedName name="sfsd">{"BU Name or Client/Project Name"}</definedName>
    <definedName name="Singapour" localSheetId="0">#REF!</definedName>
    <definedName name="Singapour" localSheetId="1">#REF!</definedName>
    <definedName name="Singapour">#REF!</definedName>
    <definedName name="soc" localSheetId="0">#REF!</definedName>
    <definedName name="soc" localSheetId="1">#REF!</definedName>
    <definedName name="soc">#REF!</definedName>
    <definedName name="SolvaDétention" localSheetId="0">'[34]Ecart Acquis Copernic'!#REF!</definedName>
    <definedName name="SolvaDétention" localSheetId="1">'[34]Ecart Acquis Copernic'!#REF!</definedName>
    <definedName name="SolvaDétention">'[34]Ecart Acquis Copernic'!#REF!</definedName>
    <definedName name="ss" localSheetId="0" hidden="1">{#N/A,#N/A,FALSE,"AFFECT";#N/A,#N/A,FALSE,"GIE";#N/A,#N/A,FALSE,"CTBAIL";#N/A,#N/A,FALSE,"ARDEFICITS";#N/A,#N/A,FALSE,"PASSOC";#N/A,#N/A,FALSE,"PROVGALE";#N/A,#N/A,FALSE,"DIV"}</definedName>
    <definedName name="ss" localSheetId="1" hidden="1">{#N/A,#N/A,FALSE,"AFFECT";#N/A,#N/A,FALSE,"GIE";#N/A,#N/A,FALSE,"CTBAIL";#N/A,#N/A,FALSE,"ARDEFICITS";#N/A,#N/A,FALSE,"PASSOC";#N/A,#N/A,FALSE,"PROVGALE";#N/A,#N/A,FALSE,"DIV"}</definedName>
    <definedName name="ss" hidden="1">{#N/A,#N/A,FALSE,"AFFECT";#N/A,#N/A,FALSE,"GIE";#N/A,#N/A,FALSE,"CTBAIL";#N/A,#N/A,FALSE,"ARDEFICITS";#N/A,#N/A,FALSE,"PASSOC";#N/A,#N/A,FALSE,"PROVGALE";#N/A,#N/A,FALSE,"DIV"}</definedName>
    <definedName name="SURVAL" localSheetId="0">#REF!</definedName>
    <definedName name="SURVAL" localSheetId="1">#REF!</definedName>
    <definedName name="SURVAL">#REF!</definedName>
    <definedName name="t_tableaux" localSheetId="0">#REF!,#REF!,#REF!,#REF!,#REF!,#REF!,#REF!,#REF!</definedName>
    <definedName name="t_tableaux" localSheetId="1">#REF!,#REF!,#REF!,#REF!,#REF!,#REF!,#REF!,#REF!</definedName>
    <definedName name="t_tableaux">#REF!,#REF!,#REF!,#REF!,#REF!,#REF!,#REF!,#REF!</definedName>
    <definedName name="table2">[35]Table!$A$22:$D$33</definedName>
    <definedName name="table3">[35]Table!$A$40:$C$51</definedName>
    <definedName name="tableMDA" localSheetId="0">#REF!</definedName>
    <definedName name="tableMDA" localSheetId="1">#REF!</definedName>
    <definedName name="tableMDA">#REF!</definedName>
    <definedName name="tar" localSheetId="0">#REF!</definedName>
    <definedName name="tar" localSheetId="1">#REF!</definedName>
    <definedName name="tar">#REF!</definedName>
    <definedName name="tauxcourantFRF" localSheetId="0">#REF!</definedName>
    <definedName name="tauxcourantFRF" localSheetId="1">#REF!</definedName>
    <definedName name="tauxcourantFRF">#REF!</definedName>
    <definedName name="tauxGB" localSheetId="0">#REF!</definedName>
    <definedName name="tauxGB" localSheetId="1">#REF!</definedName>
    <definedName name="tauxGB">#REF!</definedName>
    <definedName name="tauxinvcorp" localSheetId="0">#REF!</definedName>
    <definedName name="tauxinvcorp" localSheetId="1">#REF!</definedName>
    <definedName name="tauxinvcorp">#REF!</definedName>
    <definedName name="tauxréduitFRF" localSheetId="0">#REF!</definedName>
    <definedName name="tauxréduitFRF" localSheetId="1">#REF!</definedName>
    <definedName name="tauxréduitFRF">#REF!</definedName>
    <definedName name="tauxUS" localSheetId="0">#REF!</definedName>
    <definedName name="tauxUS" localSheetId="1">#REF!</definedName>
    <definedName name="tauxUS">#REF!</definedName>
    <definedName name="tax">'[13]Control Sheet'!$E$13</definedName>
    <definedName name="te" localSheetId="0" hidden="1">{#N/A,#N/A,FALSE,"AFFECT";#N/A,#N/A,FALSE,"RESFISC";#N/A,#N/A,FALSE,"GIE";#N/A,#N/A,FALSE,"CTBAIL";#N/A,#N/A,FALSE,"ARDEFICITS";#N/A,#N/A,FALSE,"PASSOC";#N/A,#N/A,FALSE,"PROVGALE";#N/A,#N/A,FALSE,"DIV";#N/A,#N/A,FALSE,"RAP12-97"}</definedName>
    <definedName name="te" localSheetId="1" hidden="1">{#N/A,#N/A,FALSE,"AFFECT";#N/A,#N/A,FALSE,"RESFISC";#N/A,#N/A,FALSE,"GIE";#N/A,#N/A,FALSE,"CTBAIL";#N/A,#N/A,FALSE,"ARDEFICITS";#N/A,#N/A,FALSE,"PASSOC";#N/A,#N/A,FALSE,"PROVGALE";#N/A,#N/A,FALSE,"DIV";#N/A,#N/A,FALSE,"RAP12-97"}</definedName>
    <definedName name="te" hidden="1">{#N/A,#N/A,FALSE,"AFFECT";#N/A,#N/A,FALSE,"RESFISC";#N/A,#N/A,FALSE,"GIE";#N/A,#N/A,FALSE,"CTBAIL";#N/A,#N/A,FALSE,"ARDEFICITS";#N/A,#N/A,FALSE,"PASSOC";#N/A,#N/A,FALSE,"PROVGALE";#N/A,#N/A,FALSE,"DIV";#N/A,#N/A,FALSE,"RAP12-97"}</definedName>
    <definedName name="test" localSheetId="0">#REF!</definedName>
    <definedName name="test" localSheetId="1">#REF!</definedName>
    <definedName name="test">#REF!</definedName>
    <definedName name="TIERS_TOTAL" localSheetId="0">#REF!</definedName>
    <definedName name="TIERS_TOTAL" localSheetId="1">#REF!</definedName>
    <definedName name="TIERS_TOTAL">#REF!</definedName>
    <definedName name="Titre2">"Conseil de surveillance du 14 mars 2007"</definedName>
    <definedName name="type_retrieve">"complet"</definedName>
    <definedName name="Valid1" localSheetId="0">#REF!</definedName>
    <definedName name="Valid1" localSheetId="1">#REF!</definedName>
    <definedName name="Valid1">#REF!</definedName>
    <definedName name="Valid2" localSheetId="0">#REF!</definedName>
    <definedName name="Valid2" localSheetId="1">#REF!</definedName>
    <definedName name="Valid2">#REF!</definedName>
    <definedName name="Valid3" localSheetId="0">#REF!</definedName>
    <definedName name="Valid3" localSheetId="1">#REF!</definedName>
    <definedName name="Valid3">#REF!</definedName>
    <definedName name="Valid4" localSheetId="0">#REF!</definedName>
    <definedName name="Valid4" localSheetId="1">#REF!</definedName>
    <definedName name="Valid4">#REF!</definedName>
    <definedName name="Valid5" localSheetId="0">#REF!</definedName>
    <definedName name="Valid5" localSheetId="1">#REF!</definedName>
    <definedName name="Valid5">#REF!</definedName>
    <definedName name="varamortantsurv">'[36]varamortantsurv '!$A$17:$CS$133</definedName>
    <definedName name="varer">'[36]#REF'!$A$16:$CT$113</definedName>
    <definedName name="varsoc">[36]varsoc!$A$16:$CD$112</definedName>
    <definedName name="varsurv">[36]varsurv!$A$17:$CS$133</definedName>
    <definedName name="vartit">[36]vartit!$A$17:$CC$116</definedName>
    <definedName name="verif1">'[11]tables GPL'!$AF$2:$AG$406</definedName>
    <definedName name="wrn.detsignbp." localSheetId="0" hidden="1">{#N/A,#N/A,FALSE,"pnb ";#N/A,#N/A,FALSE,"chgen ";#N/A,#N/A,FALSE,"chperso ";#N/A,#N/A,FALSE,"fraisadmi"}</definedName>
    <definedName name="wrn.detsignbp." localSheetId="1" hidden="1">{#N/A,#N/A,FALSE,"pnb ";#N/A,#N/A,FALSE,"chgen ";#N/A,#N/A,FALSE,"chperso ";#N/A,#N/A,FALSE,"fraisadmi"}</definedName>
    <definedName name="wrn.detsignbp." hidden="1">{#N/A,#N/A,FALSE,"pnb ";#N/A,#N/A,FALSE,"chgen ";#N/A,#N/A,FALSE,"chperso ";#N/A,#N/A,FALSE,"fraisadmi"}</definedName>
    <definedName name="wrn.IDD1298" localSheetId="0" hidden="1">{#N/A,#N/A,FALSE,"AFFECT";#N/A,#N/A,FALSE,"RESFISC";#N/A,#N/A,FALSE,"GIE";#N/A,#N/A,FALSE,"CTBAIL";#N/A,#N/A,FALSE,"ARDEFICITS";#N/A,#N/A,FALSE,"PASSOC";#N/A,#N/A,FALSE,"PROVGALE";#N/A,#N/A,FALSE,"DIV";#N/A,#N/A,FALSE,"RAP12-97"}</definedName>
    <definedName name="wrn.IDD1298" localSheetId="1" hidden="1">{#N/A,#N/A,FALSE,"AFFECT";#N/A,#N/A,FALSE,"RESFISC";#N/A,#N/A,FALSE,"GIE";#N/A,#N/A,FALSE,"CTBAIL";#N/A,#N/A,FALSE,"ARDEFICITS";#N/A,#N/A,FALSE,"PASSOC";#N/A,#N/A,FALSE,"PROVGALE";#N/A,#N/A,FALSE,"DIV";#N/A,#N/A,FALSE,"RAP12-97"}</definedName>
    <definedName name="wrn.IDD1298" hidden="1">{#N/A,#N/A,FALSE,"AFFECT";#N/A,#N/A,FALSE,"RESFISC";#N/A,#N/A,FALSE,"GIE";#N/A,#N/A,FALSE,"CTBAIL";#N/A,#N/A,FALSE,"ARDEFICITS";#N/A,#N/A,FALSE,"PASSOC";#N/A,#N/A,FALSE,"PROVGALE";#N/A,#N/A,FALSE,"DIV";#N/A,#N/A,FALSE,"RAP12-97"}</definedName>
    <definedName name="wrn.idd1299" localSheetId="0" hidden="1">{#N/A,#N/A,FALSE,"AFFECT";#N/A,#N/A,FALSE,"RESFISC";#N/A,#N/A,FALSE,"GIE";#N/A,#N/A,FALSE,"CTBAIL";#N/A,#N/A,FALSE,"ARDEFICITS";#N/A,#N/A,FALSE,"PASSOC";#N/A,#N/A,FALSE,"PROVGALE";#N/A,#N/A,FALSE,"DIV";#N/A,#N/A,FALSE,"RAP12-97"}</definedName>
    <definedName name="wrn.idd1299" localSheetId="1" hidden="1">{#N/A,#N/A,FALSE,"AFFECT";#N/A,#N/A,FALSE,"RESFISC";#N/A,#N/A,FALSE,"GIE";#N/A,#N/A,FALSE,"CTBAIL";#N/A,#N/A,FALSE,"ARDEFICITS";#N/A,#N/A,FALSE,"PASSOC";#N/A,#N/A,FALSE,"PROVGALE";#N/A,#N/A,FALSE,"DIV";#N/A,#N/A,FALSE,"RAP12-97"}</definedName>
    <definedName name="wrn.idd1299" hidden="1">{#N/A,#N/A,FALSE,"AFFECT";#N/A,#N/A,FALSE,"RESFISC";#N/A,#N/A,FALSE,"GIE";#N/A,#N/A,FALSE,"CTBAIL";#N/A,#N/A,FALSE,"ARDEFICITS";#N/A,#N/A,FALSE,"PASSOC";#N/A,#N/A,FALSE,"PROVGALE";#N/A,#N/A,FALSE,"DIV";#N/A,#N/A,FALSE,"RAP12-97"}</definedName>
    <definedName name="wrn.IDDF0698." localSheetId="0" hidden="1">{#N/A,#N/A,FALSE,"AFFECT";#N/A,#N/A,FALSE,"RESFISC";#N/A,#N/A,FALSE,"GIE";#N/A,#N/A,FALSE,"CTBAIL";#N/A,#N/A,FALSE,"ARDEFICITS";#N/A,#N/A,FALSE,"PASSOC";#N/A,#N/A,FALSE,"PROVGALE";#N/A,#N/A,FALSE,"DIV";#N/A,#N/A,FALSE,"RAP12-97"}</definedName>
    <definedName name="wrn.IDDF0698." localSheetId="1" hidden="1">{#N/A,#N/A,FALSE,"AFFECT";#N/A,#N/A,FALSE,"RESFISC";#N/A,#N/A,FALSE,"GIE";#N/A,#N/A,FALSE,"CTBAIL";#N/A,#N/A,FALSE,"ARDEFICITS";#N/A,#N/A,FALSE,"PASSOC";#N/A,#N/A,FALSE,"PROVGALE";#N/A,#N/A,FALSE,"DIV";#N/A,#N/A,FALSE,"RAP12-97"}</definedName>
    <definedName name="wrn.IDDF0698." hidden="1">{#N/A,#N/A,FALSE,"AFFECT";#N/A,#N/A,FALSE,"RESFISC";#N/A,#N/A,FALSE,"GIE";#N/A,#N/A,FALSE,"CTBAIL";#N/A,#N/A,FALSE,"ARDEFICITS";#N/A,#N/A,FALSE,"PASSOC";#N/A,#N/A,FALSE,"PROVGALE";#N/A,#N/A,FALSE,"DIV";#N/A,#N/A,FALSE,"RAP12-97"}</definedName>
    <definedName name="wrn.idnt1296" localSheetId="0" hidden="1">{#N/A,#N/A,FALSE,"AFFECT";#N/A,#N/A,FALSE,"GIE";#N/A,#N/A,FALSE,"CTBAIL";#N/A,#N/A,FALSE,"ARDEFICITS";#N/A,#N/A,FALSE,"PASSOC";#N/A,#N/A,FALSE,"PROVGALE";#N/A,#N/A,FALSE,"DIV"}</definedName>
    <definedName name="wrn.idnt1296" localSheetId="1" hidden="1">{#N/A,#N/A,FALSE,"AFFECT";#N/A,#N/A,FALSE,"GIE";#N/A,#N/A,FALSE,"CTBAIL";#N/A,#N/A,FALSE,"ARDEFICITS";#N/A,#N/A,FALSE,"PASSOC";#N/A,#N/A,FALSE,"PROVGALE";#N/A,#N/A,FALSE,"DIV"}</definedName>
    <definedName name="wrn.idnt1296" hidden="1">{#N/A,#N/A,FALSE,"AFFECT";#N/A,#N/A,FALSE,"GIE";#N/A,#N/A,FALSE,"CTBAIL";#N/A,#N/A,FALSE,"ARDEFICITS";#N/A,#N/A,FALSE,"PASSOC";#N/A,#N/A,FALSE,"PROVGALE";#N/A,#N/A,FALSE,"DIV"}</definedName>
    <definedName name="wrn.IDNT1297." localSheetId="0" hidden="1">{#N/A,#N/A,FALSE,"AFFECT";#N/A,#N/A,FALSE,"GIE";#N/A,#N/A,FALSE,"CTBAIL";#N/A,#N/A,FALSE,"ARDEFICITS";#N/A,#N/A,FALSE,"PASSOC";#N/A,#N/A,FALSE,"PROVGALE";#N/A,#N/A,FALSE,"DIV"}</definedName>
    <definedName name="wrn.IDNT1297." localSheetId="1" hidden="1">{#N/A,#N/A,FALSE,"AFFECT";#N/A,#N/A,FALSE,"GIE";#N/A,#N/A,FALSE,"CTBAIL";#N/A,#N/A,FALSE,"ARDEFICITS";#N/A,#N/A,FALSE,"PASSOC";#N/A,#N/A,FALSE,"PROVGALE";#N/A,#N/A,FALSE,"DIV"}</definedName>
    <definedName name="wrn.IDNT1297." hidden="1">{#N/A,#N/A,FALSE,"AFFECT";#N/A,#N/A,FALSE,"GIE";#N/A,#N/A,FALSE,"CTBAIL";#N/A,#N/A,FALSE,"ARDEFICITS";#N/A,#N/A,FALSE,"PASSOC";#N/A,#N/A,FALSE,"PROVGALE";#N/A,#N/A,FALSE,"DIV"}</definedName>
    <definedName name="wrn.impression." localSheetId="0"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 localSheetId="1"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DNT1298" localSheetId="0" hidden="1">{#N/A,#N/A,FALSE,"AFFECT";#N/A,#N/A,FALSE,"GIE";#N/A,#N/A,FALSE,"CTBAIL";#N/A,#N/A,FALSE,"ARDEFICITS";#N/A,#N/A,FALSE,"PASSOC";#N/A,#N/A,FALSE,"PROVGALE";#N/A,#N/A,FALSE,"DIV"}</definedName>
    <definedName name="WRNIDNT1298" localSheetId="1" hidden="1">{#N/A,#N/A,FALSE,"AFFECT";#N/A,#N/A,FALSE,"GIE";#N/A,#N/A,FALSE,"CTBAIL";#N/A,#N/A,FALSE,"ARDEFICITS";#N/A,#N/A,FALSE,"PASSOC";#N/A,#N/A,FALSE,"PROVGALE";#N/A,#N/A,FALSE,"DIV"}</definedName>
    <definedName name="WRNIDNT1298" hidden="1">{#N/A,#N/A,FALSE,"AFFECT";#N/A,#N/A,FALSE,"GIE";#N/A,#N/A,FALSE,"CTBAIL";#N/A,#N/A,FALSE,"ARDEFICITS";#N/A,#N/A,FALSE,"PASSOC";#N/A,#N/A,FALSE,"PROVGALE";#N/A,#N/A,FALSE,"DIV"}</definedName>
    <definedName name="wwwwww" localSheetId="0" hidden="1">{#N/A,#N/A,FALSE,"AFFECT";#N/A,#N/A,FALSE,"RESFISC";#N/A,#N/A,FALSE,"GIE";#N/A,#N/A,FALSE,"CTBAIL";#N/A,#N/A,FALSE,"ARDEFICITS";#N/A,#N/A,FALSE,"PASSOC";#N/A,#N/A,FALSE,"PROVGALE";#N/A,#N/A,FALSE,"DIV";#N/A,#N/A,FALSE,"RAP12-97"}</definedName>
    <definedName name="wwwwww" localSheetId="1" hidden="1">{#N/A,#N/A,FALSE,"AFFECT";#N/A,#N/A,FALSE,"RESFISC";#N/A,#N/A,FALSE,"GIE";#N/A,#N/A,FALSE,"CTBAIL";#N/A,#N/A,FALSE,"ARDEFICITS";#N/A,#N/A,FALSE,"PASSOC";#N/A,#N/A,FALSE,"PROVGALE";#N/A,#N/A,FALSE,"DIV";#N/A,#N/A,FALSE,"RAP12-97"}</definedName>
    <definedName name="wwwwww" hidden="1">{#N/A,#N/A,FALSE,"AFFECT";#N/A,#N/A,FALSE,"RESFISC";#N/A,#N/A,FALSE,"GIE";#N/A,#N/A,FALSE,"CTBAIL";#N/A,#N/A,FALSE,"ARDEFICITS";#N/A,#N/A,FALSE,"PASSOC";#N/A,#N/A,FALSE,"PROVGALE";#N/A,#N/A,FALSE,"DIV";#N/A,#N/A,FALSE,"RAP12-97"}</definedName>
    <definedName name="XBRL">[8]Lists!$A$17:$A$19</definedName>
    <definedName name="xx" localSheetId="0" hidden="1">{#N/A,#N/A,FALSE,"AFFECT";#N/A,#N/A,FALSE,"RESFISC";#N/A,#N/A,FALSE,"GIE";#N/A,#N/A,FALSE,"CTBAIL";#N/A,#N/A,FALSE,"ARDEFICITS";#N/A,#N/A,FALSE,"PASSOC";#N/A,#N/A,FALSE,"PROVGALE";#N/A,#N/A,FALSE,"DIV";#N/A,#N/A,FALSE,"RAP12-97"}</definedName>
    <definedName name="xx" localSheetId="1" hidden="1">{#N/A,#N/A,FALSE,"AFFECT";#N/A,#N/A,FALSE,"RESFISC";#N/A,#N/A,FALSE,"GIE";#N/A,#N/A,FALSE,"CTBAIL";#N/A,#N/A,FALSE,"ARDEFICITS";#N/A,#N/A,FALSE,"PASSOC";#N/A,#N/A,FALSE,"PROVGALE";#N/A,#N/A,FALSE,"DIV";#N/A,#N/A,FALSE,"RAP12-97"}</definedName>
    <definedName name="xx" hidden="1">{#N/A,#N/A,FALSE,"AFFECT";#N/A,#N/A,FALSE,"RESFISC";#N/A,#N/A,FALSE,"GIE";#N/A,#N/A,FALSE,"CTBAIL";#N/A,#N/A,FALSE,"ARDEFICITS";#N/A,#N/A,FALSE,"PASSOC";#N/A,#N/A,FALSE,"PROVGALE";#N/A,#N/A,FALSE,"DIV";#N/A,#N/A,FALSE,"RAP12-97"}</definedName>
    <definedName name="xxxxx" localSheetId="0">#REF!</definedName>
    <definedName name="xxxxx" localSheetId="1">#REF!</definedName>
    <definedName name="xxxxx">#REF!</definedName>
    <definedName name="yt" localSheetId="0">{"BU Name or Client/Project Name"}</definedName>
    <definedName name="yt" localSheetId="1">{"BU Name or Client/Project Name"}</definedName>
    <definedName name="yt">{"BU Name or Client/Project Name"}</definedName>
    <definedName name="_xlnm.Print_Area" localSheetId="0">'Emissions IFP_AT1'!$A$1:$H$48</definedName>
    <definedName name="_xlnm.Print_Area" localSheetId="1">'Emissions IFP_Tier2'!$A$1:$I$48</definedName>
    <definedName name="_xlnm.Print_Area">"Formula removed, name can be deleted."</definedName>
    <definedName name="zone1" localSheetId="0">#REF!</definedName>
    <definedName name="zone1" localSheetId="1">#REF!</definedName>
    <definedName name="zone1">#REF!</definedName>
    <definedName name="zone2" localSheetId="0">#REF!</definedName>
    <definedName name="zone2" localSheetId="1">#REF!</definedName>
    <definedName name="zone2">#REF!</definedName>
    <definedName name="zpartage" localSheetId="0">#REF!</definedName>
    <definedName name="zpartage" localSheetId="1">#REF!</definedName>
    <definedName name="zpartage">#REF!</definedName>
    <definedName name="zxasdafsds" localSheetId="0">#REF!</definedName>
    <definedName name="zxasdafsds" localSheetId="1">#REF!</definedName>
    <definedName name="zxasdafsds">#REF!</definedName>
    <definedName name="zzPPTAuthorTable002" localSheetId="0">'[21]Dividend Policy'!#REF!</definedName>
    <definedName name="zzPPTAuthorTable002" localSheetId="1">'[21]Dividend Policy'!#REF!</definedName>
    <definedName name="zzPPTAuthorTable002">'[21]Dividend Policy'!#REF!</definedName>
    <definedName name="zzPPTAuthorTable003" localSheetId="0">'[21]Synthesis 2008'!#REF!</definedName>
    <definedName name="zzPPTAuthorTable003" localSheetId="1">'[21]Synthesis 2008'!#REF!</definedName>
    <definedName name="zzPPTAuthorTable003">'[21]Synthesis 2008'!#REF!</definedName>
    <definedName name="zzPPTAuthorTable004" localSheetId="0">'[21]Synthesis 2008'!#REF!</definedName>
    <definedName name="zzPPTAuthorTable004" localSheetId="1">'[21]Synthesis 2008'!#REF!</definedName>
    <definedName name="zzPPTAuthorTable004">'[21]Synthesis 2008'!#REF!</definedName>
    <definedName name="zzPPTAuthorTable005" localSheetId="0">'[21]Evolution ''08 capitaux'!#REF!</definedName>
    <definedName name="zzPPTAuthorTable005" localSheetId="1">'[21]Evolution ''08 capitaux'!#REF!</definedName>
    <definedName name="zzPPTAuthorTable005">'[21]Evolution ''08 capitaux'!#REF!</definedName>
    <definedName name="zzPPTAuthorTable006" localSheetId="0">#REF!</definedName>
    <definedName name="zzPPTAuthorTable006" localSheetId="1">#REF!</definedName>
    <definedName name="zzPPTAuthorTable006">#REF!</definedName>
    <definedName name="zzPPTAuthorTable007" localSheetId="0">#REF!</definedName>
    <definedName name="zzPPTAuthorTable007" localSheetId="1">#REF!</definedName>
    <definedName name="zzPPTAuthorTable007">#REF!</definedName>
    <definedName name="zzPPTAuthorTable008" localSheetId="0">#REF!</definedName>
    <definedName name="zzPPTAuthorTable008" localSheetId="1">#REF!</definedName>
    <definedName name="zzPPTAuthorTable008">#REF!</definedName>
    <definedName name="zzPPTAuthorTable009" localSheetId="0">#REF!</definedName>
    <definedName name="zzPPTAuthorTable009" localSheetId="1">#REF!</definedName>
    <definedName name="zzPPTAuthorTable009">#REF!</definedName>
    <definedName name="zzPPTAuthorTable010" localSheetId="0">#REF!</definedName>
    <definedName name="zzPPTAuthorTable010" localSheetId="1">#REF!</definedName>
    <definedName name="zzPPTAuthorTable010">#REF!</definedName>
    <definedName name="zzPPTAuthorTable011" localSheetId="0">#REF!</definedName>
    <definedName name="zzPPTAuthorTable011" localSheetId="1">#REF!</definedName>
    <definedName name="zzPPTAuthorTable01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585" uniqueCount="141">
  <si>
    <t>20a</t>
  </si>
  <si>
    <t>20b</t>
  </si>
  <si>
    <t>Principales caractéristiques des instruments de fonds propres</t>
  </si>
  <si>
    <t>Instruments de fonds propres additionnels de catégorie 1</t>
  </si>
  <si>
    <t>Emetteur</t>
  </si>
  <si>
    <t>NATIXIS</t>
  </si>
  <si>
    <t>Identifiant unique</t>
  </si>
  <si>
    <t>Droit régissant l'instrument</t>
  </si>
  <si>
    <t>français</t>
  </si>
  <si>
    <t>Traitement réglementaire</t>
  </si>
  <si>
    <t>Règles transitoires CRR</t>
  </si>
  <si>
    <t>Fonds propres additionnels de catégorie 1</t>
  </si>
  <si>
    <t>Règles CRR après transition</t>
  </si>
  <si>
    <t>Eligible au niveau individuel / (sous-)consolidé / individuel et (sous-)consolidé</t>
  </si>
  <si>
    <t>Consolidé</t>
  </si>
  <si>
    <t>Type d'instrument</t>
  </si>
  <si>
    <t>CRR Article 52</t>
  </si>
  <si>
    <t>Montant comptabilisé en fonds propres réglementaires</t>
  </si>
  <si>
    <t>Valeur nominale de l'instrument</t>
  </si>
  <si>
    <t>9a</t>
  </si>
  <si>
    <t>Prix d'émission</t>
  </si>
  <si>
    <t xml:space="preserve">9b </t>
  </si>
  <si>
    <t>Prix de rachat</t>
  </si>
  <si>
    <t>Classification comptable</t>
  </si>
  <si>
    <t>Capitaux propres</t>
  </si>
  <si>
    <t>Date d'émission initiale</t>
  </si>
  <si>
    <t>Perpétuel ou à durée déterminée</t>
  </si>
  <si>
    <t>perpétuel</t>
  </si>
  <si>
    <t>Échéance initiale</t>
  </si>
  <si>
    <t>sans objet</t>
  </si>
  <si>
    <t>Option de rachat de l'émetteur soumise à l'accord préalable de l'autorité de surveillance</t>
  </si>
  <si>
    <t>oui</t>
  </si>
  <si>
    <t>Date facultative d'exercice de l'option de rachat, dates d'exercice des options de rachat conditionnelles et prix de rachat</t>
  </si>
  <si>
    <t>Dates ultérieures d'exercice de l'option de rachat</t>
  </si>
  <si>
    <t>Coupons/Dividendes</t>
  </si>
  <si>
    <t>Dividende/coupon fixe ou flottant</t>
  </si>
  <si>
    <t>flottant</t>
  </si>
  <si>
    <t>Taux du coupon et indice éventuel associé</t>
  </si>
  <si>
    <r>
      <t>Exercice d'un mécanisme de suspension des versements de dividendes (</t>
    </r>
    <r>
      <rPr>
        <i/>
        <sz val="11"/>
        <color theme="1"/>
        <rFont val="Calibri"/>
        <family val="2"/>
        <scheme val="minor"/>
      </rPr>
      <t>dividend stopper</t>
    </r>
    <r>
      <rPr>
        <sz val="11"/>
        <color theme="1"/>
        <rFont val="Calibri"/>
        <family val="2"/>
      </rPr>
      <t>)</t>
    </r>
  </si>
  <si>
    <t>non</t>
  </si>
  <si>
    <t>Pleine discrétion, discrétion partielle ou obligatoire (en termes de calendrier)</t>
  </si>
  <si>
    <t>Pleine discrétion, discrétion partielle ou obligatoire (en termes de montant)</t>
  </si>
  <si>
    <t>obligatoire</t>
  </si>
  <si>
    <t>Existence d'un mécanisme de hausse de la rémunération (step-up) ou d'une autre incitation au rachat</t>
  </si>
  <si>
    <t>Cumulatif ou non cumulatif</t>
  </si>
  <si>
    <t>non cumulatif</t>
  </si>
  <si>
    <t>Convertible ou non convertible</t>
  </si>
  <si>
    <t>non convertible</t>
  </si>
  <si>
    <t>Si convertible, déclencheur de la conversion</t>
  </si>
  <si>
    <t>Si convertible, entièrement ou partiellement</t>
  </si>
  <si>
    <t>Si convertible, taux de conversion</t>
  </si>
  <si>
    <t>Si convertible, caractère obligatoire ou facultatif de la conversion</t>
  </si>
  <si>
    <t>Si convertible, type d'instrument vers lequel a lieu la conversion</t>
  </si>
  <si>
    <t>Caractéristiques en matière de réduction de capital</t>
  </si>
  <si>
    <t>Oui</t>
  </si>
  <si>
    <t>Si réduction du capital, déclencheur de la réduction</t>
  </si>
  <si>
    <t>Si réduction du capital, totale ou partielle</t>
  </si>
  <si>
    <t>partielle</t>
  </si>
  <si>
    <t>Si réduction du capital, permanente ou provisoire</t>
  </si>
  <si>
    <t>provisoire</t>
  </si>
  <si>
    <t>Si réduction provisoire du capital, description du mécanisme de réaugmentation de capital</t>
  </si>
  <si>
    <t>Rang de l'instrument en cas de liquidation (indiquer le type d'instrument de rang immédiatement supérieur)</t>
  </si>
  <si>
    <t>Prêts et titres participatifs ou subordonnés</t>
  </si>
  <si>
    <t>Existence de caractéristiques non conformes</t>
  </si>
  <si>
    <t>Dans l'affirmative, préciser les caractéristiques non conformes</t>
  </si>
  <si>
    <t>Natixis</t>
  </si>
  <si>
    <t>contrat de prêt subordonné</t>
  </si>
  <si>
    <t>Fonds propres de catégorie 2</t>
  </si>
  <si>
    <t>CRR Article 63</t>
  </si>
  <si>
    <t>M EUR 900</t>
  </si>
  <si>
    <t>M EUR 100</t>
  </si>
  <si>
    <t>M EUR 500</t>
  </si>
  <si>
    <t>Passif - coût amorti</t>
  </si>
  <si>
    <t>durée déterminée</t>
  </si>
  <si>
    <t>cumulatif</t>
  </si>
  <si>
    <t>non applicable</t>
  </si>
  <si>
    <t>Si convertible, émetteur de l'instrument vers lequel ils sont convertis</t>
  </si>
  <si>
    <t>pleine discrétion</t>
  </si>
  <si>
    <t>"Capital Ratio Event" (ratio CET1 inférieur à 5,125%)</t>
  </si>
  <si>
    <t xml:space="preserve">facultatif après un exercice bénéficiaire après le "Capital Ratio Event" mais le montant de réaugmentation de capital ne peut dépasser le "Maximum Distributable Amount" ni le "Maximum Write-Up amount" </t>
  </si>
  <si>
    <t>M EUR 300</t>
  </si>
  <si>
    <t>3a</t>
  </si>
  <si>
    <t>Moyens par lesquels l'exigence éxécutoire de la section 13 des termes et conditions TLAC est réalisée (pour les autres instruments éligibles au TLAC régis par la loi de pays étrangers)</t>
  </si>
  <si>
    <t>34a</t>
  </si>
  <si>
    <t>Type de subordination</t>
  </si>
  <si>
    <t>FR0013238698</t>
  </si>
  <si>
    <t>M USD 500</t>
  </si>
  <si>
    <t>à chaque date de paiement du coupon (24/02, 24/05, 24/08 et 24/11 de chaque année)</t>
  </si>
  <si>
    <t xml:space="preserve"> </t>
  </si>
  <si>
    <t>date d'exercice de l'option de remboursement anticipé pour la totalité de la souche au pair le 24/02/2027</t>
  </si>
  <si>
    <t xml:space="preserve"> option de remboursement anticipé conditionnelle à tout moment, au pair et pour la totalité de la souche en cas de modification de la législation fiscale ("Tax event", perte de la déductibilité des intérêts payés ou imposition de la retenue à la source) ou réglementaire ("Capital Event", perte du statut d'émission AT1)</t>
  </si>
  <si>
    <t>M EUR 350</t>
  </si>
  <si>
    <t>date d'exercice de l'option de remboursement anticipé pour la totalité de la souche au pair le 20/10/2030 (ou à tout moment en cas de modification de la classification règlementaire ou en cas de modification du traitement fiscal applicable au prêt)</t>
  </si>
  <si>
    <t>toute Date de Paiement d'Intérêts ultérieure au 20/10/2030 à l'initiative de
I 'Emprunteur</t>
  </si>
  <si>
    <t xml:space="preserve">Senior Non Preferred </t>
  </si>
  <si>
    <t>le taux d'intérêt est
fixe jusqu'au 20 octobre 2030 (exclu) puis le prêt portera intérêt à un taux variable</t>
  </si>
  <si>
    <t>à chaque date de paiement du coupon (14/03, 14/06, 14/09 et 14/12 de chaque année)</t>
  </si>
  <si>
    <t>ESTR Quotidien Ajusté Non-Cumulatif + 3,92 %</t>
  </si>
  <si>
    <t>L'Evénement Déclencheur est réputé se produire si, à tout moment, le ratio CET1 de l’Emprunteur est inférieur  à 5,125%.</t>
  </si>
  <si>
    <t>date d'exercice de l'option de remboursement anticipé pour la totalité de la souche le 14/06/2028</t>
  </si>
  <si>
    <t>date d'exercice de l'option de remboursement anticipé pour la totalité de la souche au pair le 14/06/2026 (ou à tout moment en cas de modification de la classification règlementaire ou en cas de modification du traitement fiscal applicable au prêt)</t>
  </si>
  <si>
    <t>senior non preferred</t>
  </si>
  <si>
    <t>toute Date de Paiement d'Intérêts ultérieure au 14/06/2026 à l'initiative de
I 'Emprunteur</t>
  </si>
  <si>
    <t xml:space="preserve">ESTR Quotidien Ajusté Non-Cumulatif pour chaque période d’Intérêt concernée + 1,33 % </t>
  </si>
  <si>
    <t>M USD 430</t>
  </si>
  <si>
    <t xml:space="preserve">date d'exercice de l'option de remboursement anticipé du montant nominal restant dû le 13/12/2028 </t>
  </si>
  <si>
    <t>à chaque date de paiement du coupon (13/03, 13/06, 13/09 et 13/12 de chaque année)</t>
  </si>
  <si>
    <t>L'événement déclencheur est un ratio CET1 inférieur à 5,125%</t>
  </si>
  <si>
    <t>date d'exercice de l'option de remboursement anticipé pour la totalité de la souche au pair le 13/03/2028 (ou à tout moment en cas de modification de la classification règlementaire ou en cas de modification du traitement fiscal applicable au prêt)</t>
  </si>
  <si>
    <t>toute Date de Paiement d'Intérêts ultérieure au 13/03/2028 à l'initiative de
I 'Emprunteur</t>
  </si>
  <si>
    <t xml:space="preserve">ESTR Quotidien Ajusté Non-Cumulatif pour chaque période d’Intérêt concernée + 1,56 % </t>
  </si>
  <si>
    <t>SOFR Quotidien Ajusté Non-Cumulatif + 4,30%</t>
  </si>
  <si>
    <t>à chaque date de paiement du coupon (09/05, 09/08, 09/11 et 09/02 de chaque année)</t>
  </si>
  <si>
    <t>date d'exercice de l'option de remboursement anticipé du montant nominal restant dû le 09/02/2029</t>
  </si>
  <si>
    <t xml:space="preserve"> option de remboursement anticipé conditionnelle à tout moment, au pair et en une seule fois de la souche en cas de modification de la législation fiscale ou réglementaire (perte du statut d'émission AT1)</t>
  </si>
  <si>
    <t xml:space="preserve">facultatif après un exercice bénéficiaire après l'Evénement Déclencheur mais le montant de réaugmentation de capital ne peut dépasser le  montant maximal distribuable et dans la limite des montants tels qu’ils étaient avant ledit amortissement </t>
  </si>
  <si>
    <t>SOFR Quotidiens Ajustés Non-Cumulatifs + 3,79%</t>
  </si>
  <si>
    <t>2a</t>
  </si>
  <si>
    <t>Placement public ou privé</t>
  </si>
  <si>
    <t>Privé</t>
  </si>
  <si>
    <t>En millions d'euros</t>
  </si>
  <si>
    <t>M USD 460</t>
  </si>
  <si>
    <t>date d'exercice de l'option de remboursement anticipé pour la totalité de la souche au pair le 22/02/2029 (ou à tout moment en cas de modification de la classification règlementaire ou en cas de modification du traitement fiscal applicable au prêt)</t>
  </si>
  <si>
    <t xml:space="preserve">ESTR Quotidien Ajusté Non-Cumulatif pour chaque période d’Intérêt concernée + 2,47 % </t>
  </si>
  <si>
    <t>toute Date de Paiement d'Intérêts ultérieure au 22/02/2029 à l'initiative de
I 'Emprunteur</t>
  </si>
  <si>
    <t>Taux fixe de 1,388% l'an;
 taux variable de Euribor 3 Mois +  1,64%</t>
  </si>
  <si>
    <t>LiborUSD 3M +5.94%,
taux SOFR Compound with Observation Period Shift +6,20% à compter du 24 août 2023</t>
  </si>
  <si>
    <t>M EUR 475</t>
  </si>
  <si>
    <t>date d'exercice de l'option de remboursement anticipé du montant nominal restant dû le 13/03/2029</t>
  </si>
  <si>
    <t>Euribor 3 Mois + 4,47%</t>
  </si>
  <si>
    <t>Euribor 3 Mois + 1,9%</t>
  </si>
  <si>
    <t>Euribor 3 Mois + 1,62%</t>
  </si>
  <si>
    <t>M EUR 800</t>
  </si>
  <si>
    <t>date d'exercice de l'option de remboursement anticipé du montant nominal restant dû le 15/12/2030</t>
  </si>
  <si>
    <t>Euribor 3 Mois + 3,66%</t>
  </si>
  <si>
    <t>à chaque date de paiement du coupon (15/03, 15/06, 15/09 et 15/12 de chaque année)</t>
  </si>
  <si>
    <t>date d'exercice de l'option de remboursement anticipé pour la totalité de la souche au pair le 02/12/2031 (ou à tout moment en cas de modification de la classification règlementaire ou en cas de modification du traitement fiscal applicable au prêt)</t>
  </si>
  <si>
    <t>toute Date de Paiement d'Intérêts ultérieure au 02/12/2031 à l'initiative de
I 'Emprunteur</t>
  </si>
  <si>
    <r>
      <t xml:space="preserve">M EUR </t>
    </r>
    <r>
      <rPr>
        <sz val="11"/>
        <rFont val="Calibri"/>
        <family val="2"/>
        <scheme val="minor"/>
      </rPr>
      <t>426</t>
    </r>
    <r>
      <rPr>
        <sz val="11"/>
        <color theme="1"/>
        <rFont val="Calibri"/>
        <family val="2"/>
        <scheme val="minor"/>
      </rPr>
      <t xml:space="preserve">
M USD 500</t>
    </r>
  </si>
  <si>
    <t>M EUR 366
M USD 430</t>
  </si>
  <si>
    <r>
      <t>M EUR 392</t>
    </r>
    <r>
      <rPr>
        <sz val="11"/>
        <color theme="1"/>
        <rFont val="Calibri"/>
        <family val="2"/>
        <scheme val="minor"/>
      </rPr>
      <t xml:space="preserve">
M USD 460</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4" formatCode="_-* #,##0.00\ &quot;€&quot;_-;\-* #,##0.00\ &quot;€&quot;_-;_-* &quot;-&quot;??\ &quot;€&quot;_-;_-@_-"/>
    <numFmt numFmtId="43" formatCode="_-* #,##0.00_-;\-* #,##0.00_-;_-* &quot;-&quot;??_-;_-@_-"/>
    <numFmt numFmtId="164" formatCode="_-* #,##0.00\ _€_-;\-* #,##0.00\ _€_-;_-* &quot;-&quot;??\ _€_-;_-@_-"/>
    <numFmt numFmtId="165" formatCode="00"/>
    <numFmt numFmtId="166" formatCode="0.00;&quot;–&quot;_l0.00;0.00"/>
    <numFmt numFmtId="167" formatCode="&quot;+&quot;_l0.00;&quot;–&quot;_l0.00;0.00"/>
    <numFmt numFmtId="168" formatCode="_(* #,##0_);_(* \(#,##0\);_(* &quot;-&quot;_);_(@_)"/>
    <numFmt numFmtId="169" formatCode="_(* #,##0.00_);_(* \(#,##0.00\);_(* &quot;-&quot;??_);_(@_)"/>
    <numFmt numFmtId="170" formatCode="#,##0;&quot;–&quot;_l#,##0;#,##0"/>
    <numFmt numFmtId="171" formatCode="&quot;+&quot;_l#,##0;&quot;–&quot;_l#,##0;#,##0"/>
    <numFmt numFmtId="172" formatCode="#,##0.00;&quot;–&quot;_l#,##0.00;#,##0.00"/>
    <numFmt numFmtId="173" formatCode="General_)"/>
    <numFmt numFmtId="174" formatCode="_-* #,##0.00_-;\-* #,##0.00_-;_-* \-??_-;_-@_-"/>
    <numFmt numFmtId="175" formatCode="#,##0.0;&quot;–&quot;_l#,##0.0;#,##0.0"/>
    <numFmt numFmtId="176" formatCode="0_l%"/>
    <numFmt numFmtId="177" formatCode="&quot;+&quot;_l0_l%;&quot;–&quot;_l0_l%;0_l%"/>
    <numFmt numFmtId="178" formatCode="#,##0.0;&quot;–&quot;_l#,##0.0;&quot; &quot;"/>
    <numFmt numFmtId="179" formatCode="00\ 0000000\ 00"/>
    <numFmt numFmtId="180" formatCode="&quot;Norme &quot;0_l%"/>
    <numFmt numFmtId="181" formatCode="0.0_l%"/>
    <numFmt numFmtId="182" formatCode="0000000"/>
    <numFmt numFmtId="183" formatCode="000000000"/>
    <numFmt numFmtId="184" formatCode="0.00_l%"/>
    <numFmt numFmtId="185" formatCode="&quot;+&quot;_l0.00_l%;&quot;–&quot;_l0.00_l%;0.00_l%"/>
    <numFmt numFmtId="186" formatCode="_(&quot;$&quot;* #,##0_);_(&quot;$&quot;* \(#,##0\);_(&quot;$&quot;* &quot;-&quot;_);_(@_)"/>
    <numFmt numFmtId="187" formatCode="_(&quot;$&quot;* #,##0.00_);_(&quot;$&quot;* \(#,##0.00\);_(&quot;$&quot;* &quot;-&quot;??_);_(@_)"/>
    <numFmt numFmtId="188" formatCode="0.000%"/>
  </numFmts>
  <fonts count="74">
    <font>
      <sz val="9"/>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i/>
      <sz val="11"/>
      <color theme="1"/>
      <name val="Calibri"/>
      <family val="2"/>
      <scheme val="minor"/>
    </font>
    <font>
      <sz val="10"/>
      <name val="Arial"/>
      <family val="2"/>
    </font>
    <font>
      <b/>
      <sz val="10"/>
      <color indexed="18"/>
      <name val="Arial"/>
      <family val="2"/>
    </font>
    <font>
      <sz val="11"/>
      <color indexed="10"/>
      <name val="–¾’©"/>
      <charset val="128"/>
    </font>
    <font>
      <sz val="10"/>
      <name val="Times New Roman"/>
      <family val="1"/>
    </font>
    <font>
      <sz val="11"/>
      <color indexed="8"/>
      <name val="Calibri"/>
      <family val="2"/>
    </font>
    <font>
      <sz val="10"/>
      <color indexed="8"/>
      <name val="Arial"/>
      <family val="2"/>
    </font>
    <font>
      <sz val="11"/>
      <color indexed="9"/>
      <name val="Calibri"/>
      <family val="2"/>
    </font>
    <font>
      <sz val="10"/>
      <color indexed="9"/>
      <name val="Arial"/>
      <family val="2"/>
    </font>
    <font>
      <sz val="11"/>
      <color indexed="20"/>
      <name val="Calibri"/>
      <family val="2"/>
    </font>
    <font>
      <sz val="10"/>
      <color indexed="20"/>
      <name val="Arial"/>
      <family val="2"/>
    </font>
    <font>
      <sz val="11"/>
      <color indexed="62"/>
      <name val="Calibri"/>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0"/>
      <color indexed="9"/>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8"/>
      <name val="Times New Roman"/>
      <family val="1"/>
    </font>
    <font>
      <sz val="8"/>
      <name val="Arial"/>
      <family val="2"/>
    </font>
    <font>
      <i/>
      <sz val="10"/>
      <color indexed="23"/>
      <name val="Arial"/>
      <family val="2"/>
    </font>
    <font>
      <sz val="11"/>
      <color indexed="10"/>
      <name val="Calibri"/>
      <family val="2"/>
    </font>
    <font>
      <i/>
      <sz val="10"/>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10"/>
      <color indexed="12"/>
      <name val="Arial"/>
      <family val="2"/>
    </font>
    <font>
      <u/>
      <sz val="6.5"/>
      <color indexed="12"/>
      <name val="Arial"/>
      <family val="2"/>
    </font>
    <font>
      <sz val="10"/>
      <color indexed="62"/>
      <name val="Arial"/>
      <family val="2"/>
    </font>
    <font>
      <b/>
      <sz val="11"/>
      <color indexed="63"/>
      <name val="Calibri"/>
      <family val="2"/>
    </font>
    <font>
      <b/>
      <sz val="22"/>
      <color indexed="16"/>
      <name val="Arial"/>
      <family val="2"/>
    </font>
    <font>
      <sz val="10"/>
      <color indexed="52"/>
      <name val="Arial"/>
      <family val="2"/>
    </font>
    <font>
      <i/>
      <sz val="11"/>
      <color indexed="23"/>
      <name val="Calibri"/>
      <family val="2"/>
    </font>
    <font>
      <sz val="10"/>
      <name val="Helv"/>
    </font>
    <font>
      <b/>
      <sz val="10"/>
      <name val="Arial"/>
      <family val="2"/>
    </font>
    <font>
      <sz val="11"/>
      <name val="Arial"/>
      <family val="2"/>
    </font>
    <font>
      <sz val="11"/>
      <color indexed="60"/>
      <name val="Calibri"/>
      <family val="2"/>
    </font>
    <font>
      <sz val="10"/>
      <color indexed="60"/>
      <name val="Arial"/>
      <family val="2"/>
    </font>
    <font>
      <sz val="12"/>
      <name val="Arial MT"/>
    </font>
    <font>
      <sz val="10"/>
      <color theme="1"/>
      <name val="Arial"/>
      <family val="2"/>
    </font>
    <font>
      <b/>
      <sz val="8"/>
      <name val="CG Times (E1)"/>
    </font>
    <font>
      <u/>
      <sz val="8"/>
      <name val="CG Times (E1)"/>
    </font>
    <font>
      <sz val="8"/>
      <name val="Helv"/>
    </font>
    <font>
      <b/>
      <sz val="11"/>
      <color indexed="8"/>
      <name val="Calibri"/>
      <family val="2"/>
    </font>
    <font>
      <b/>
      <sz val="10"/>
      <color indexed="63"/>
      <name val="Arial"/>
      <family val="2"/>
    </font>
    <font>
      <sz val="8"/>
      <name val="Antique Olv (W1)"/>
      <family val="2"/>
    </font>
    <font>
      <sz val="10"/>
      <color indexed="8"/>
      <name val="MS Sans Serif"/>
      <family val="2"/>
    </font>
    <font>
      <b/>
      <sz val="10"/>
      <color indexed="8"/>
      <name val="Arial"/>
      <family val="2"/>
    </font>
    <font>
      <sz val="10"/>
      <color indexed="10"/>
      <name val="Arial"/>
      <family val="2"/>
    </font>
    <font>
      <sz val="11"/>
      <color theme="1"/>
      <name val="Calibri"/>
      <family val="2"/>
    </font>
    <font>
      <sz val="11"/>
      <name val="Calibri"/>
      <family val="2"/>
      <scheme val="minor"/>
    </font>
    <font>
      <sz val="11"/>
      <name val="Calibri"/>
      <family val="2"/>
    </font>
    <font>
      <b/>
      <sz val="11"/>
      <name val="Calibri"/>
      <family val="2"/>
      <scheme val="minor"/>
    </font>
    <font>
      <b/>
      <sz val="11"/>
      <color rgb="FFFF0000"/>
      <name val="Calibri"/>
      <family val="2"/>
      <scheme val="minor"/>
    </font>
  </fonts>
  <fills count="2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mediumGray">
        <fgColor indexed="9"/>
        <bgColor indexed="44"/>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s>
  <borders count="16">
    <border>
      <left/>
      <right/>
      <top/>
      <bottom/>
      <diagonal/>
    </border>
    <border>
      <left/>
      <right/>
      <top/>
      <bottom style="medium">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s>
  <cellStyleXfs count="275">
    <xf numFmtId="0" fontId="0" fillId="0" borderId="0"/>
    <xf numFmtId="0" fontId="13" fillId="0" borderId="0"/>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7" fillId="0" borderId="1" applyNumberFormat="0" applyFill="0" applyProtection="0">
      <alignment horizontal="center"/>
    </xf>
    <xf numFmtId="0" fontId="16" fillId="0" borderId="0">
      <alignment horizontal="left" wrapText="1"/>
    </xf>
    <xf numFmtId="0" fontId="16" fillId="0" borderId="0">
      <alignment horizontal="left" wrapText="1"/>
    </xf>
    <xf numFmtId="0" fontId="18" fillId="0" borderId="0"/>
    <xf numFmtId="165" fontId="19" fillId="0" borderId="0" applyFont="0" applyFill="0" applyBorder="0" applyAlignment="0" applyProtection="0"/>
    <xf numFmtId="0" fontId="20" fillId="2" borderId="0" applyNumberFormat="0" applyBorder="0" applyAlignment="0" applyProtection="0"/>
    <xf numFmtId="0" fontId="20" fillId="2" borderId="0" applyNumberFormat="0" applyBorder="0" applyAlignment="0" applyProtection="0"/>
    <xf numFmtId="0" fontId="20" fillId="2"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5" borderId="0" applyNumberFormat="0" applyBorder="0" applyAlignment="0" applyProtection="0"/>
    <xf numFmtId="0" fontId="20" fillId="5" borderId="0" applyNumberFormat="0" applyBorder="0" applyAlignment="0" applyProtection="0"/>
    <xf numFmtId="0" fontId="20" fillId="5" borderId="0" applyNumberFormat="0" applyBorder="0" applyAlignment="0" applyProtection="0"/>
    <xf numFmtId="0" fontId="20" fillId="6" borderId="0" applyNumberFormat="0" applyBorder="0" applyAlignment="0" applyProtection="0"/>
    <xf numFmtId="0" fontId="20" fillId="6" borderId="0" applyNumberFormat="0" applyBorder="0" applyAlignment="0" applyProtection="0"/>
    <xf numFmtId="0" fontId="20" fillId="6"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2" borderId="0" applyNumberFormat="0" applyBorder="0" applyAlignment="0" applyProtection="0"/>
    <xf numFmtId="0" fontId="21" fillId="2" borderId="0" applyNumberFormat="0" applyBorder="0" applyAlignment="0" applyProtection="0"/>
    <xf numFmtId="0" fontId="20" fillId="3" borderId="0" applyNumberFormat="0" applyBorder="0" applyAlignment="0" applyProtection="0"/>
    <xf numFmtId="0" fontId="21" fillId="3" borderId="0" applyNumberFormat="0" applyBorder="0" applyAlignment="0" applyProtection="0"/>
    <xf numFmtId="0" fontId="20" fillId="4" borderId="0" applyNumberFormat="0" applyBorder="0" applyAlignment="0" applyProtection="0"/>
    <xf numFmtId="0" fontId="21" fillId="4" borderId="0" applyNumberFormat="0" applyBorder="0" applyAlignment="0" applyProtection="0"/>
    <xf numFmtId="0" fontId="20" fillId="5" borderId="0" applyNumberFormat="0" applyBorder="0" applyAlignment="0" applyProtection="0"/>
    <xf numFmtId="0" fontId="21" fillId="5" borderId="0" applyNumberFormat="0" applyBorder="0" applyAlignment="0" applyProtection="0"/>
    <xf numFmtId="0" fontId="20" fillId="6" borderId="0" applyNumberFormat="0" applyBorder="0" applyAlignment="0" applyProtection="0"/>
    <xf numFmtId="0" fontId="21" fillId="6" borderId="0" applyNumberFormat="0" applyBorder="0" applyAlignment="0" applyProtection="0"/>
    <xf numFmtId="0" fontId="20" fillId="7" borderId="0" applyNumberFormat="0" applyBorder="0" applyAlignment="0" applyProtection="0"/>
    <xf numFmtId="0" fontId="21" fillId="7" borderId="0" applyNumberFormat="0" applyBorder="0" applyAlignment="0" applyProtection="0"/>
    <xf numFmtId="0" fontId="20" fillId="2" borderId="0" applyNumberFormat="0" applyBorder="0" applyAlignment="0" applyProtection="0"/>
    <xf numFmtId="0" fontId="20" fillId="3" borderId="0" applyNumberFormat="0" applyBorder="0" applyAlignment="0" applyProtection="0"/>
    <xf numFmtId="0" fontId="20" fillId="4" borderId="0" applyNumberFormat="0" applyBorder="0" applyAlignment="0" applyProtection="0"/>
    <xf numFmtId="0" fontId="20" fillId="5" borderId="0" applyNumberFormat="0" applyBorder="0" applyAlignment="0" applyProtection="0"/>
    <xf numFmtId="0" fontId="20" fillId="6" borderId="0" applyNumberFormat="0" applyBorder="0" applyAlignment="0" applyProtection="0"/>
    <xf numFmtId="0" fontId="20" fillId="7" borderId="0" applyNumberFormat="0" applyBorder="0" applyAlignment="0" applyProtection="0"/>
    <xf numFmtId="0" fontId="20" fillId="8" borderId="0" applyNumberFormat="0" applyBorder="0" applyAlignment="0" applyProtection="0"/>
    <xf numFmtId="0" fontId="20" fillId="8" borderId="0" applyNumberFormat="0" applyBorder="0" applyAlignment="0" applyProtection="0"/>
    <xf numFmtId="0" fontId="20" fillId="8" borderId="0" applyNumberFormat="0" applyBorder="0" applyAlignment="0" applyProtection="0"/>
    <xf numFmtId="0" fontId="20" fillId="9" borderId="0" applyNumberFormat="0" applyBorder="0" applyAlignment="0" applyProtection="0"/>
    <xf numFmtId="0" fontId="20" fillId="9" borderId="0" applyNumberFormat="0" applyBorder="0" applyAlignment="0" applyProtection="0"/>
    <xf numFmtId="0" fontId="20" fillId="9" borderId="0" applyNumberFormat="0" applyBorder="0" applyAlignment="0" applyProtection="0"/>
    <xf numFmtId="0" fontId="20" fillId="10" borderId="0" applyNumberFormat="0" applyBorder="0" applyAlignment="0" applyProtection="0"/>
    <xf numFmtId="0" fontId="20" fillId="10" borderId="0" applyNumberFormat="0" applyBorder="0" applyAlignment="0" applyProtection="0"/>
    <xf numFmtId="0" fontId="20" fillId="10" borderId="0" applyNumberFormat="0" applyBorder="0" applyAlignment="0" applyProtection="0"/>
    <xf numFmtId="0" fontId="20" fillId="5" borderId="0" applyNumberFormat="0" applyBorder="0" applyAlignment="0" applyProtection="0"/>
    <xf numFmtId="0" fontId="20" fillId="5" borderId="0" applyNumberFormat="0" applyBorder="0" applyAlignment="0" applyProtection="0"/>
    <xf numFmtId="0" fontId="20" fillId="5" borderId="0" applyNumberFormat="0" applyBorder="0" applyAlignment="0" applyProtection="0"/>
    <xf numFmtId="0" fontId="20" fillId="8" borderId="0" applyNumberFormat="0" applyBorder="0" applyAlignment="0" applyProtection="0"/>
    <xf numFmtId="0" fontId="20" fillId="8" borderId="0" applyNumberFormat="0" applyBorder="0" applyAlignment="0" applyProtection="0"/>
    <xf numFmtId="0" fontId="20" fillId="8" borderId="0" applyNumberFormat="0" applyBorder="0" applyAlignment="0" applyProtection="0"/>
    <xf numFmtId="0" fontId="20" fillId="11" borderId="0" applyNumberFormat="0" applyBorder="0" applyAlignment="0" applyProtection="0"/>
    <xf numFmtId="0" fontId="20" fillId="11" borderId="0" applyNumberFormat="0" applyBorder="0" applyAlignment="0" applyProtection="0"/>
    <xf numFmtId="0" fontId="20" fillId="11" borderId="0" applyNumberFormat="0" applyBorder="0" applyAlignment="0" applyProtection="0"/>
    <xf numFmtId="0" fontId="20" fillId="8" borderId="0" applyNumberFormat="0" applyBorder="0" applyAlignment="0" applyProtection="0"/>
    <xf numFmtId="0" fontId="21" fillId="8" borderId="0" applyNumberFormat="0" applyBorder="0" applyAlignment="0" applyProtection="0"/>
    <xf numFmtId="0" fontId="20" fillId="9" borderId="0" applyNumberFormat="0" applyBorder="0" applyAlignment="0" applyProtection="0"/>
    <xf numFmtId="0" fontId="21" fillId="9" borderId="0" applyNumberFormat="0" applyBorder="0" applyAlignment="0" applyProtection="0"/>
    <xf numFmtId="0" fontId="20" fillId="10" borderId="0" applyNumberFormat="0" applyBorder="0" applyAlignment="0" applyProtection="0"/>
    <xf numFmtId="0" fontId="21" fillId="10" borderId="0" applyNumberFormat="0" applyBorder="0" applyAlignment="0" applyProtection="0"/>
    <xf numFmtId="0" fontId="20" fillId="5" borderId="0" applyNumberFormat="0" applyBorder="0" applyAlignment="0" applyProtection="0"/>
    <xf numFmtId="0" fontId="21" fillId="5" borderId="0" applyNumberFormat="0" applyBorder="0" applyAlignment="0" applyProtection="0"/>
    <xf numFmtId="0" fontId="20" fillId="8" borderId="0" applyNumberFormat="0" applyBorder="0" applyAlignment="0" applyProtection="0"/>
    <xf numFmtId="0" fontId="21" fillId="8" borderId="0" applyNumberFormat="0" applyBorder="0" applyAlignment="0" applyProtection="0"/>
    <xf numFmtId="0" fontId="20" fillId="11" borderId="0" applyNumberFormat="0" applyBorder="0" applyAlignment="0" applyProtection="0"/>
    <xf numFmtId="0" fontId="21" fillId="11" borderId="0" applyNumberFormat="0" applyBorder="0" applyAlignment="0" applyProtection="0"/>
    <xf numFmtId="0" fontId="20" fillId="8" borderId="0" applyNumberFormat="0" applyBorder="0" applyAlignment="0" applyProtection="0"/>
    <xf numFmtId="0" fontId="20" fillId="9" borderId="0" applyNumberFormat="0" applyBorder="0" applyAlignment="0" applyProtection="0"/>
    <xf numFmtId="0" fontId="20" fillId="10" borderId="0" applyNumberFormat="0" applyBorder="0" applyAlignment="0" applyProtection="0"/>
    <xf numFmtId="0" fontId="20" fillId="5" borderId="0" applyNumberFormat="0" applyBorder="0" applyAlignment="0" applyProtection="0"/>
    <xf numFmtId="0" fontId="20" fillId="8" borderId="0" applyNumberFormat="0" applyBorder="0" applyAlignment="0" applyProtection="0"/>
    <xf numFmtId="0" fontId="20"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2" borderId="0" applyNumberFormat="0" applyBorder="0" applyAlignment="0" applyProtection="0"/>
    <xf numFmtId="0" fontId="23" fillId="12" borderId="0" applyNumberFormat="0" applyBorder="0" applyAlignment="0" applyProtection="0"/>
    <xf numFmtId="0" fontId="22" fillId="9" borderId="0" applyNumberFormat="0" applyBorder="0" applyAlignment="0" applyProtection="0"/>
    <xf numFmtId="0" fontId="23" fillId="9" borderId="0" applyNumberFormat="0" applyBorder="0" applyAlignment="0" applyProtection="0"/>
    <xf numFmtId="0" fontId="22" fillId="10" borderId="0" applyNumberFormat="0" applyBorder="0" applyAlignment="0" applyProtection="0"/>
    <xf numFmtId="0" fontId="23" fillId="10" borderId="0" applyNumberFormat="0" applyBorder="0" applyAlignment="0" applyProtection="0"/>
    <xf numFmtId="0" fontId="22" fillId="13" borderId="0" applyNumberFormat="0" applyBorder="0" applyAlignment="0" applyProtection="0"/>
    <xf numFmtId="0" fontId="23" fillId="13" borderId="0" applyNumberFormat="0" applyBorder="0" applyAlignment="0" applyProtection="0"/>
    <xf numFmtId="0" fontId="22" fillId="14" borderId="0" applyNumberFormat="0" applyBorder="0" applyAlignment="0" applyProtection="0"/>
    <xf numFmtId="0" fontId="23" fillId="14" borderId="0" applyNumberFormat="0" applyBorder="0" applyAlignment="0" applyProtection="0"/>
    <xf numFmtId="0" fontId="22" fillId="15" borderId="0" applyNumberFormat="0" applyBorder="0" applyAlignment="0" applyProtection="0"/>
    <xf numFmtId="0" fontId="23" fillId="15"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16" fillId="0" borderId="0"/>
    <xf numFmtId="0" fontId="24" fillId="3" borderId="0" applyNumberFormat="0" applyBorder="0" applyAlignment="0" applyProtection="0"/>
    <xf numFmtId="0" fontId="25" fillId="3" borderId="0" applyNumberFormat="0" applyBorder="0" applyAlignment="0" applyProtection="0"/>
    <xf numFmtId="0" fontId="26" fillId="7" borderId="2" applyNumberFormat="0" applyAlignment="0" applyProtection="0"/>
    <xf numFmtId="0" fontId="27" fillId="4" borderId="0" applyNumberFormat="0" applyBorder="0" applyAlignment="0" applyProtection="0"/>
    <xf numFmtId="0" fontId="28" fillId="20" borderId="2" applyNumberFormat="0" applyAlignment="0" applyProtection="0"/>
    <xf numFmtId="0" fontId="28" fillId="20" borderId="2" applyNumberFormat="0" applyAlignment="0" applyProtection="0"/>
    <xf numFmtId="0" fontId="29" fillId="20" borderId="2" applyNumberFormat="0" applyAlignment="0" applyProtection="0"/>
    <xf numFmtId="0" fontId="30" fillId="21" borderId="3" applyNumberFormat="0" applyAlignment="0" applyProtection="0"/>
    <xf numFmtId="0" fontId="31" fillId="0" borderId="4" applyNumberFormat="0" applyFill="0" applyAlignment="0" applyProtection="0"/>
    <xf numFmtId="0" fontId="30" fillId="21" borderId="3" applyNumberFormat="0" applyAlignment="0" applyProtection="0"/>
    <xf numFmtId="0" fontId="32" fillId="21" borderId="3" applyNumberFormat="0" applyAlignment="0" applyProtection="0"/>
    <xf numFmtId="0" fontId="33" fillId="0" borderId="0" applyNumberFormat="0" applyFill="0" applyBorder="0" applyAlignment="0" applyProtection="0"/>
    <xf numFmtId="0" fontId="34" fillId="0" borderId="5" applyNumberFormat="0" applyFill="0" applyAlignment="0" applyProtection="0"/>
    <xf numFmtId="0" fontId="35" fillId="0" borderId="6" applyNumberFormat="0" applyFill="0" applyAlignment="0" applyProtection="0"/>
    <xf numFmtId="0" fontId="36" fillId="0" borderId="7" applyNumberFormat="0" applyFill="0" applyAlignment="0" applyProtection="0"/>
    <xf numFmtId="0" fontId="36" fillId="0" borderId="0" applyNumberFormat="0" applyFill="0" applyBorder="0" applyAlignment="0" applyProtection="0"/>
    <xf numFmtId="164" fontId="16" fillId="0" borderId="0" applyFont="0" applyFill="0" applyBorder="0" applyAlignment="0" applyProtection="0"/>
    <xf numFmtId="166" fontId="16" fillId="0" borderId="0" applyFont="0" applyFill="0" applyBorder="0" applyAlignment="0" applyProtection="0"/>
    <xf numFmtId="167" fontId="16" fillId="0" borderId="0" applyFont="0" applyFill="0" applyBorder="0" applyAlignment="0" applyProtection="0"/>
    <xf numFmtId="14" fontId="37" fillId="0" borderId="0" applyFont="0" applyFill="0" applyBorder="0" applyAlignment="0" applyProtection="0"/>
    <xf numFmtId="14" fontId="16" fillId="0" borderId="0"/>
    <xf numFmtId="168" fontId="21" fillId="0" borderId="0" applyFont="0" applyFill="0" applyBorder="0" applyAlignment="0" applyProtection="0"/>
    <xf numFmtId="169" fontId="21" fillId="0" borderId="0" applyFont="0" applyFill="0" applyBorder="0" applyAlignment="0" applyProtection="0"/>
    <xf numFmtId="0" fontId="30" fillId="21" borderId="3" applyNumberFormat="0" applyAlignment="0" applyProtection="0"/>
    <xf numFmtId="0" fontId="36" fillId="0" borderId="0" applyNumberFormat="0" applyFill="0" applyBorder="0" applyAlignment="0" applyProtection="0"/>
    <xf numFmtId="170" fontId="16" fillId="0" borderId="0" applyFont="0" applyFill="0" applyBorder="0" applyAlignment="0" applyProtection="0">
      <alignment horizontal="right"/>
    </xf>
    <xf numFmtId="171" fontId="16" fillId="0" borderId="0" applyFont="0" applyFill="0" applyBorder="0" applyAlignment="0" applyProtection="0">
      <alignment horizontal="right"/>
    </xf>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6" fillId="7" borderId="2" applyNumberFormat="0" applyAlignment="0" applyProtection="0"/>
    <xf numFmtId="44" fontId="38" fillId="0" borderId="0" applyFon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40" fillId="0" borderId="0" applyNumberFormat="0" applyFill="0" applyBorder="0" applyAlignment="0" applyProtection="0"/>
    <xf numFmtId="172" fontId="41" fillId="22" borderId="0" applyNumberFormat="0" applyFont="0" applyBorder="0" applyAlignment="0" applyProtection="0">
      <alignment horizontal="right"/>
    </xf>
    <xf numFmtId="0" fontId="27" fillId="4" borderId="0" applyNumberFormat="0" applyBorder="0" applyAlignment="0" applyProtection="0"/>
    <xf numFmtId="0" fontId="42" fillId="4" borderId="0" applyNumberFormat="0" applyBorder="0" applyAlignment="0" applyProtection="0"/>
    <xf numFmtId="0" fontId="16" fillId="23" borderId="8" applyNumberFormat="0" applyFont="0" applyBorder="0" applyProtection="0">
      <alignment horizontal="center" vertical="center"/>
    </xf>
    <xf numFmtId="0" fontId="34" fillId="0" borderId="5" applyNumberFormat="0" applyFill="0" applyAlignment="0" applyProtection="0"/>
    <xf numFmtId="0" fontId="43" fillId="0" borderId="5" applyNumberFormat="0" applyFill="0" applyAlignment="0" applyProtection="0"/>
    <xf numFmtId="0" fontId="35" fillId="0" borderId="6" applyNumberFormat="0" applyFill="0" applyAlignment="0" applyProtection="0"/>
    <xf numFmtId="0" fontId="44" fillId="0" borderId="6" applyNumberFormat="0" applyFill="0" applyAlignment="0" applyProtection="0"/>
    <xf numFmtId="0" fontId="36" fillId="0" borderId="7" applyNumberFormat="0" applyFill="0" applyAlignment="0" applyProtection="0"/>
    <xf numFmtId="0" fontId="45" fillId="0" borderId="7" applyNumberFormat="0" applyFill="0" applyAlignment="0" applyProtection="0"/>
    <xf numFmtId="0" fontId="36" fillId="0" borderId="0" applyNumberFormat="0" applyFill="0" applyBorder="0" applyAlignment="0" applyProtection="0"/>
    <xf numFmtId="0" fontId="45" fillId="0" borderId="0" applyNumberFormat="0" applyFill="0" applyBorder="0" applyAlignment="0" applyProtection="0"/>
    <xf numFmtId="3" fontId="16" fillId="24" borderId="8" applyFont="0" applyProtection="0">
      <alignment horizontal="right" vertical="center"/>
    </xf>
    <xf numFmtId="0" fontId="16" fillId="24" borderId="9" applyNumberFormat="0" applyFont="0" applyBorder="0" applyProtection="0">
      <alignment horizontal="left" vertical="center"/>
    </xf>
    <xf numFmtId="0" fontId="46" fillId="0" borderId="0" applyNumberFormat="0" applyFill="0" applyBorder="0" applyAlignment="0" applyProtection="0">
      <alignment vertical="top"/>
      <protection locked="0"/>
    </xf>
    <xf numFmtId="0" fontId="31" fillId="0" borderId="4" applyNumberFormat="0" applyFill="0" applyAlignment="0" applyProtection="0"/>
    <xf numFmtId="0" fontId="46" fillId="0" borderId="0" applyNumberFormat="0" applyFill="0" applyBorder="0" applyAlignment="0" applyProtection="0">
      <alignment vertical="top"/>
      <protection locked="0"/>
    </xf>
    <xf numFmtId="0" fontId="46" fillId="0" borderId="0" applyNumberFormat="0" applyFill="0" applyBorder="0" applyAlignment="0" applyProtection="0">
      <alignment vertical="top"/>
      <protection locked="0"/>
    </xf>
    <xf numFmtId="0" fontId="46" fillId="0" borderId="0" applyNumberFormat="0" applyFill="0" applyBorder="0" applyAlignment="0" applyProtection="0">
      <alignment vertical="top"/>
      <protection locked="0"/>
    </xf>
    <xf numFmtId="0" fontId="47" fillId="0" borderId="0" applyNumberFormat="0" applyFill="0" applyBorder="0" applyAlignment="0" applyProtection="0">
      <alignment vertical="top"/>
      <protection locked="0"/>
    </xf>
    <xf numFmtId="0" fontId="24" fillId="3" borderId="0" applyNumberFormat="0" applyBorder="0" applyAlignment="0" applyProtection="0"/>
    <xf numFmtId="0" fontId="48" fillId="7" borderId="2" applyNumberFormat="0" applyAlignment="0" applyProtection="0"/>
    <xf numFmtId="0" fontId="48" fillId="7" borderId="2" applyNumberFormat="0" applyAlignment="0" applyProtection="0"/>
    <xf numFmtId="3" fontId="16" fillId="25" borderId="8" applyFont="0">
      <alignment horizontal="right" vertical="center"/>
      <protection locked="0"/>
    </xf>
    <xf numFmtId="0" fontId="16" fillId="26" borderId="10" applyNumberFormat="0" applyFont="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7" fillId="4" borderId="0" applyNumberFormat="0" applyBorder="0" applyAlignment="0" applyProtection="0"/>
    <xf numFmtId="0" fontId="49" fillId="20" borderId="11" applyNumberFormat="0" applyAlignment="0" applyProtection="0"/>
    <xf numFmtId="173" fontId="50" fillId="0" borderId="0" applyNumberFormat="0">
      <alignment horizontal="left"/>
    </xf>
    <xf numFmtId="0" fontId="19" fillId="0" borderId="0"/>
    <xf numFmtId="0" fontId="46" fillId="0" borderId="0" applyNumberFormat="0" applyFill="0" applyBorder="0" applyAlignment="0" applyProtection="0">
      <alignment vertical="top"/>
      <protection locked="0"/>
    </xf>
    <xf numFmtId="0" fontId="47" fillId="0" borderId="0" applyNumberFormat="0" applyFill="0" applyBorder="0" applyAlignment="0" applyProtection="0">
      <alignment vertical="top"/>
      <protection locked="0"/>
    </xf>
    <xf numFmtId="0" fontId="31" fillId="0" borderId="4" applyNumberFormat="0" applyFill="0" applyAlignment="0" applyProtection="0"/>
    <xf numFmtId="0" fontId="51" fillId="0" borderId="4" applyNumberFormat="0" applyFill="0" applyAlignment="0" applyProtection="0"/>
    <xf numFmtId="0" fontId="52" fillId="0" borderId="0" applyNumberFormat="0" applyFill="0" applyBorder="0" applyAlignment="0" applyProtection="0"/>
    <xf numFmtId="174" fontId="16" fillId="0" borderId="0" applyFill="0" applyBorder="0" applyAlignment="0" applyProtection="0"/>
    <xf numFmtId="174" fontId="16" fillId="0" borderId="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4" fontId="38" fillId="0" borderId="0" applyFont="0" applyFill="0" applyBorder="0" applyAlignment="0" applyProtection="0"/>
    <xf numFmtId="175" fontId="53" fillId="0" borderId="0" applyFont="0" applyFill="0" applyBorder="0" applyAlignment="0" applyProtection="0">
      <alignment horizontal="right"/>
    </xf>
    <xf numFmtId="176" fontId="53" fillId="0" borderId="0" applyFont="0" applyFill="0" applyBorder="0" applyAlignment="0" applyProtection="0">
      <alignment horizontal="right"/>
    </xf>
    <xf numFmtId="177" fontId="54" fillId="0" borderId="0" applyFont="0" applyFill="0" applyBorder="0" applyAlignment="0">
      <alignment horizontal="right"/>
    </xf>
    <xf numFmtId="178" fontId="55" fillId="22" borderId="0" applyFont="0" applyFill="0" applyBorder="0" applyAlignment="0">
      <alignment horizontal="right"/>
    </xf>
    <xf numFmtId="171" fontId="54" fillId="0" borderId="0" applyFont="0" applyFill="0" applyBorder="0" applyAlignment="0">
      <alignment horizontal="right"/>
    </xf>
    <xf numFmtId="179" fontId="37" fillId="0" borderId="0" applyFont="0" applyFill="0" applyBorder="0" applyAlignment="0" applyProtection="0"/>
    <xf numFmtId="0" fontId="16" fillId="0" borderId="0"/>
    <xf numFmtId="0" fontId="56" fillId="27" borderId="0" applyNumberFormat="0" applyBorder="0" applyAlignment="0" applyProtection="0"/>
    <xf numFmtId="0" fontId="57" fillId="27" borderId="0" applyNumberFormat="0" applyBorder="0" applyAlignment="0" applyProtection="0"/>
    <xf numFmtId="0" fontId="58" fillId="0" borderId="0"/>
    <xf numFmtId="0" fontId="16" fillId="0" borderId="0"/>
    <xf numFmtId="0" fontId="16" fillId="0" borderId="0"/>
    <xf numFmtId="0" fontId="16" fillId="0" borderId="0"/>
    <xf numFmtId="0" fontId="16" fillId="0" borderId="0"/>
    <xf numFmtId="0" fontId="16" fillId="0" borderId="0"/>
    <xf numFmtId="0" fontId="16" fillId="0" borderId="0"/>
    <xf numFmtId="0" fontId="13" fillId="0" borderId="0"/>
    <xf numFmtId="0" fontId="16" fillId="0" borderId="0"/>
    <xf numFmtId="0" fontId="20" fillId="0" borderId="0"/>
    <xf numFmtId="0" fontId="16" fillId="0" borderId="0"/>
    <xf numFmtId="0" fontId="16" fillId="0" borderId="0"/>
    <xf numFmtId="0" fontId="20" fillId="0" borderId="0"/>
    <xf numFmtId="0" fontId="16" fillId="0" borderId="0"/>
    <xf numFmtId="0" fontId="16" fillId="0" borderId="0"/>
    <xf numFmtId="0" fontId="13" fillId="0" borderId="0"/>
    <xf numFmtId="0" fontId="16" fillId="0" borderId="0"/>
    <xf numFmtId="0" fontId="20" fillId="0" borderId="0"/>
    <xf numFmtId="0" fontId="59" fillId="0" borderId="0"/>
    <xf numFmtId="0" fontId="16" fillId="0" borderId="0"/>
    <xf numFmtId="0" fontId="60" fillId="0" borderId="0"/>
    <xf numFmtId="0" fontId="61" fillId="0" borderId="0"/>
    <xf numFmtId="0" fontId="16" fillId="0" borderId="0"/>
    <xf numFmtId="180" fontId="62" fillId="0" borderId="0" applyFont="0" applyFill="0" applyBorder="0" applyAlignment="0" applyProtection="0">
      <alignment horizontal="centerContinuous"/>
    </xf>
    <xf numFmtId="0" fontId="16" fillId="26" borderId="10" applyNumberFormat="0" applyFont="0" applyAlignment="0" applyProtection="0"/>
    <xf numFmtId="0" fontId="16" fillId="26" borderId="10" applyNumberFormat="0" applyFont="0" applyAlignment="0" applyProtection="0"/>
    <xf numFmtId="0" fontId="16" fillId="26" borderId="10" applyNumberFormat="0" applyFont="0" applyAlignment="0" applyProtection="0"/>
    <xf numFmtId="37" fontId="16" fillId="0" borderId="0"/>
    <xf numFmtId="0" fontId="63" fillId="0" borderId="12" applyNumberFormat="0" applyFill="0" applyAlignment="0" applyProtection="0"/>
    <xf numFmtId="0" fontId="64" fillId="20" borderId="11" applyNumberFormat="0" applyAlignment="0" applyProtection="0"/>
    <xf numFmtId="0" fontId="64" fillId="20" borderId="11"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181" fontId="53" fillId="0" borderId="0" applyFont="0" applyFill="0" applyBorder="0" applyAlignment="0" applyProtection="0"/>
    <xf numFmtId="9" fontId="20" fillId="0" borderId="0" applyFont="0" applyFill="0" applyBorder="0" applyAlignment="0" applyProtection="0"/>
    <xf numFmtId="182" fontId="37" fillId="0" borderId="0" applyFont="0" applyFill="0" applyBorder="0" applyAlignment="0" applyProtection="0"/>
    <xf numFmtId="0" fontId="24" fillId="3" borderId="0" applyNumberFormat="0" applyBorder="0" applyAlignment="0" applyProtection="0"/>
    <xf numFmtId="0" fontId="49" fillId="20" borderId="11" applyNumberFormat="0" applyAlignment="0" applyProtection="0"/>
    <xf numFmtId="0" fontId="56" fillId="27" borderId="0" applyNumberFormat="0" applyBorder="0" applyAlignment="0" applyProtection="0"/>
    <xf numFmtId="3" fontId="16" fillId="28" borderId="8" applyFont="0">
      <alignment horizontal="right" vertical="center"/>
    </xf>
    <xf numFmtId="183" fontId="65" fillId="23" borderId="8" applyFont="0" applyFill="0" applyBorder="0" applyAlignment="0" applyProtection="0"/>
    <xf numFmtId="0" fontId="16" fillId="0" borderId="0"/>
    <xf numFmtId="0" fontId="16" fillId="0" borderId="0"/>
    <xf numFmtId="0" fontId="20" fillId="0" borderId="0"/>
    <xf numFmtId="0" fontId="16" fillId="0" borderId="0"/>
    <xf numFmtId="0" fontId="66" fillId="0" borderId="0"/>
    <xf numFmtId="0" fontId="21" fillId="0" borderId="0">
      <alignment vertical="top"/>
    </xf>
    <xf numFmtId="0" fontId="29" fillId="20" borderId="2" applyNumberFormat="0" applyAlignment="0" applyProtection="0"/>
    <xf numFmtId="184" fontId="53" fillId="0" borderId="0" applyFont="0" applyFill="0" applyBorder="0" applyAlignment="0" applyProtection="0">
      <alignment horizontal="right"/>
    </xf>
    <xf numFmtId="185" fontId="53" fillId="0" borderId="0" applyFont="0" applyFill="0" applyBorder="0" applyAlignment="0" applyProtection="0">
      <alignment horizontal="right"/>
    </xf>
    <xf numFmtId="0" fontId="40" fillId="0" borderId="0" applyNumberFormat="0" applyFill="0" applyBorder="0" applyAlignment="0" applyProtection="0"/>
    <xf numFmtId="0" fontId="52"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4" fillId="0" borderId="5" applyNumberFormat="0" applyFill="0" applyAlignment="0" applyProtection="0"/>
    <xf numFmtId="0" fontId="35" fillId="0" borderId="6" applyNumberFormat="0" applyFill="0" applyAlignment="0" applyProtection="0"/>
    <xf numFmtId="0" fontId="36" fillId="0" borderId="7" applyNumberFormat="0" applyFill="0" applyAlignment="0" applyProtection="0"/>
    <xf numFmtId="0" fontId="33" fillId="0" borderId="0" applyNumberFormat="0" applyFill="0" applyBorder="0" applyAlignment="0" applyProtection="0"/>
    <xf numFmtId="0" fontId="67" fillId="0" borderId="12" applyNumberFormat="0" applyFill="0" applyAlignment="0" applyProtection="0"/>
    <xf numFmtId="186" fontId="21" fillId="0" borderId="0" applyFont="0" applyFill="0" applyBorder="0" applyAlignment="0" applyProtection="0"/>
    <xf numFmtId="187" fontId="21" fillId="0" borderId="0" applyFon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cellStyleXfs>
  <cellXfs count="81">
    <xf numFmtId="0" fontId="0" fillId="0" borderId="0" xfId="0"/>
    <xf numFmtId="0" fontId="14" fillId="0" borderId="0" xfId="1" applyFont="1" applyFill="1" applyAlignment="1">
      <alignment horizontal="left" vertical="center"/>
    </xf>
    <xf numFmtId="0" fontId="13" fillId="0" borderId="0" xfId="1" applyFont="1" applyFill="1" applyAlignment="1">
      <alignment vertical="center" wrapText="1"/>
    </xf>
    <xf numFmtId="0" fontId="15" fillId="0" borderId="0" xfId="1" applyFont="1" applyFill="1"/>
    <xf numFmtId="0" fontId="13" fillId="0" borderId="0" xfId="1" applyFont="1" applyFill="1"/>
    <xf numFmtId="0" fontId="13" fillId="0" borderId="13" xfId="1" applyFont="1" applyFill="1" applyBorder="1" applyAlignment="1">
      <alignment horizontal="center" vertical="center" wrapText="1"/>
    </xf>
    <xf numFmtId="0" fontId="13" fillId="0" borderId="13" xfId="1" applyFont="1" applyFill="1" applyBorder="1" applyAlignment="1">
      <alignment vertical="center" wrapText="1"/>
    </xf>
    <xf numFmtId="0" fontId="13" fillId="0" borderId="13" xfId="1" applyNumberFormat="1" applyFont="1" applyFill="1" applyBorder="1" applyAlignment="1">
      <alignment horizontal="center" vertical="center" wrapText="1"/>
    </xf>
    <xf numFmtId="0" fontId="13" fillId="0" borderId="13" xfId="1" applyNumberFormat="1" applyFont="1" applyFill="1" applyBorder="1" applyAlignment="1">
      <alignment horizontal="left" vertical="center" wrapText="1"/>
    </xf>
    <xf numFmtId="0" fontId="13" fillId="0" borderId="0" xfId="1" applyNumberFormat="1" applyFont="1" applyFill="1" applyAlignment="1">
      <alignment horizontal="center" vertical="center" wrapText="1"/>
    </xf>
    <xf numFmtId="0" fontId="13" fillId="0" borderId="13" xfId="1" applyFont="1" applyFill="1" applyBorder="1" applyAlignment="1">
      <alignment horizontal="left" vertical="center" wrapText="1"/>
    </xf>
    <xf numFmtId="0" fontId="13" fillId="0" borderId="0" xfId="1" applyFont="1" applyFill="1" applyAlignment="1">
      <alignment horizontal="center" vertical="center" wrapText="1"/>
    </xf>
    <xf numFmtId="0" fontId="15" fillId="0" borderId="13" xfId="1" applyFont="1" applyFill="1" applyBorder="1" applyAlignment="1">
      <alignment vertical="center" wrapText="1"/>
    </xf>
    <xf numFmtId="3" fontId="13" fillId="0" borderId="13" xfId="1" applyNumberFormat="1" applyFont="1" applyFill="1" applyBorder="1" applyAlignment="1">
      <alignment horizontal="center" vertical="center" wrapText="1"/>
    </xf>
    <xf numFmtId="0" fontId="13" fillId="0" borderId="13" xfId="1" applyFont="1" applyFill="1" applyBorder="1" applyAlignment="1">
      <alignment horizontal="center"/>
    </xf>
    <xf numFmtId="9" fontId="69" fillId="0" borderId="13" xfId="0" applyNumberFormat="1" applyFont="1" applyFill="1" applyBorder="1" applyAlignment="1">
      <alignment horizontal="center"/>
    </xf>
    <xf numFmtId="14" fontId="69" fillId="0" borderId="13" xfId="0" applyNumberFormat="1" applyFont="1" applyFill="1" applyBorder="1" applyAlignment="1">
      <alignment horizontal="center"/>
    </xf>
    <xf numFmtId="0" fontId="69" fillId="0" borderId="13" xfId="0" applyFont="1" applyFill="1" applyBorder="1" applyAlignment="1">
      <alignment horizontal="center"/>
    </xf>
    <xf numFmtId="0" fontId="69" fillId="0" borderId="13" xfId="0" applyFont="1" applyFill="1" applyBorder="1" applyAlignment="1">
      <alignment horizontal="center" vertical="center" wrapText="1"/>
    </xf>
    <xf numFmtId="0" fontId="13" fillId="0" borderId="14" xfId="1" applyFont="1" applyFill="1" applyBorder="1" applyAlignment="1">
      <alignment horizontal="center" vertical="center" wrapText="1"/>
    </xf>
    <xf numFmtId="0" fontId="13" fillId="0" borderId="14" xfId="1" applyFont="1" applyFill="1" applyBorder="1" applyAlignment="1">
      <alignment horizontal="left" vertical="center" wrapText="1"/>
    </xf>
    <xf numFmtId="14" fontId="69" fillId="0" borderId="14" xfId="0" applyNumberFormat="1" applyFont="1" applyFill="1" applyBorder="1" applyAlignment="1">
      <alignment horizontal="center" vertical="center" wrapText="1"/>
    </xf>
    <xf numFmtId="0" fontId="13" fillId="0" borderId="15" xfId="1" applyFont="1" applyFill="1" applyBorder="1" applyAlignment="1">
      <alignment horizontal="center" vertical="center" wrapText="1"/>
    </xf>
    <xf numFmtId="0" fontId="13" fillId="0" borderId="15" xfId="1" applyFont="1" applyFill="1" applyBorder="1" applyAlignment="1">
      <alignment horizontal="left" vertical="center" wrapText="1"/>
    </xf>
    <xf numFmtId="14" fontId="69" fillId="0" borderId="15" xfId="0" applyNumberFormat="1" applyFont="1" applyFill="1" applyBorder="1" applyAlignment="1">
      <alignment horizontal="center" vertical="center" wrapText="1"/>
    </xf>
    <xf numFmtId="188" fontId="69" fillId="0" borderId="13" xfId="0" applyNumberFormat="1" applyFont="1" applyFill="1" applyBorder="1" applyAlignment="1">
      <alignment horizontal="center" vertical="center" wrapText="1"/>
    </xf>
    <xf numFmtId="0" fontId="14" fillId="0" borderId="0" xfId="1" applyFont="1" applyFill="1" applyAlignment="1">
      <alignment horizontal="center" vertical="center" wrapText="1"/>
    </xf>
    <xf numFmtId="0" fontId="13" fillId="0" borderId="13" xfId="1" applyFont="1" applyFill="1" applyBorder="1" applyAlignment="1">
      <alignment horizontal="center" vertical="center"/>
    </xf>
    <xf numFmtId="9" fontId="69" fillId="0" borderId="13" xfId="0" applyNumberFormat="1" applyFont="1" applyFill="1" applyBorder="1" applyAlignment="1">
      <alignment horizontal="center" vertical="center"/>
    </xf>
    <xf numFmtId="0" fontId="69" fillId="0" borderId="13" xfId="0" applyFont="1" applyFill="1" applyBorder="1" applyAlignment="1">
      <alignment horizontal="center" vertical="center"/>
    </xf>
    <xf numFmtId="14" fontId="69" fillId="0" borderId="13" xfId="0" applyNumberFormat="1" applyFont="1" applyFill="1" applyBorder="1" applyAlignment="1">
      <alignment horizontal="center" vertical="center"/>
    </xf>
    <xf numFmtId="0" fontId="70" fillId="0" borderId="13" xfId="1" applyFont="1" applyFill="1" applyBorder="1" applyAlignment="1">
      <alignment horizontal="center" vertical="center" wrapText="1"/>
    </xf>
    <xf numFmtId="0" fontId="69" fillId="0" borderId="15" xfId="0" applyFont="1" applyFill="1" applyBorder="1" applyAlignment="1">
      <alignment horizontal="center" vertical="center" wrapText="1"/>
    </xf>
    <xf numFmtId="0" fontId="70" fillId="0" borderId="13" xfId="0" applyFont="1" applyFill="1" applyBorder="1" applyAlignment="1">
      <alignment horizontal="center" vertical="center" wrapText="1"/>
    </xf>
    <xf numFmtId="0" fontId="71" fillId="0" borderId="13" xfId="0" applyFont="1" applyFill="1" applyBorder="1" applyAlignment="1">
      <alignment horizontal="center" vertical="center" wrapText="1"/>
    </xf>
    <xf numFmtId="0" fontId="72" fillId="0" borderId="0" xfId="1" applyFont="1" applyFill="1" applyAlignment="1">
      <alignment horizontal="center"/>
    </xf>
    <xf numFmtId="0" fontId="14" fillId="0" borderId="0" xfId="1" applyFont="1" applyFill="1" applyAlignment="1">
      <alignment horizontal="center"/>
    </xf>
    <xf numFmtId="3" fontId="12" fillId="0" borderId="13" xfId="1" applyNumberFormat="1" applyFont="1" applyFill="1" applyBorder="1" applyAlignment="1">
      <alignment horizontal="center" vertical="center" wrapText="1"/>
    </xf>
    <xf numFmtId="0" fontId="12" fillId="0" borderId="13" xfId="1" applyFont="1" applyFill="1" applyBorder="1" applyAlignment="1">
      <alignment horizontal="center" vertical="center" wrapText="1"/>
    </xf>
    <xf numFmtId="0" fontId="14" fillId="0" borderId="0" xfId="1" applyFont="1" applyFill="1" applyAlignment="1">
      <alignment vertical="center" wrapText="1"/>
    </xf>
    <xf numFmtId="0" fontId="12" fillId="0" borderId="0" xfId="1" applyFont="1" applyFill="1" applyAlignment="1">
      <alignment vertical="center" wrapText="1"/>
    </xf>
    <xf numFmtId="0" fontId="12" fillId="0" borderId="13" xfId="1" applyNumberFormat="1" applyFont="1" applyFill="1" applyBorder="1" applyAlignment="1">
      <alignment horizontal="center" vertical="center" wrapText="1"/>
    </xf>
    <xf numFmtId="0" fontId="73" fillId="0" borderId="0" xfId="1" applyFont="1" applyFill="1" applyAlignment="1">
      <alignment horizontal="center" vertical="center" wrapText="1"/>
    </xf>
    <xf numFmtId="0" fontId="12" fillId="0" borderId="13" xfId="1" applyFont="1" applyFill="1" applyBorder="1" applyAlignment="1">
      <alignment vertical="center" wrapText="1"/>
    </xf>
    <xf numFmtId="0" fontId="12" fillId="0" borderId="13" xfId="1" applyFont="1" applyFill="1" applyBorder="1" applyAlignment="1">
      <alignment horizontal="left" vertical="center" wrapText="1"/>
    </xf>
    <xf numFmtId="0" fontId="13" fillId="0" borderId="0" xfId="1" applyFont="1" applyFill="1" applyBorder="1" applyAlignment="1">
      <alignment horizontal="center" vertical="center" wrapText="1"/>
    </xf>
    <xf numFmtId="0" fontId="12" fillId="0" borderId="0" xfId="1" applyFont="1" applyFill="1" applyBorder="1" applyAlignment="1">
      <alignment horizontal="left" vertical="center" wrapText="1"/>
    </xf>
    <xf numFmtId="0" fontId="13" fillId="0" borderId="0" xfId="1" applyFont="1" applyFill="1" applyBorder="1" applyAlignment="1">
      <alignment vertical="center" wrapText="1"/>
    </xf>
    <xf numFmtId="0" fontId="12" fillId="0" borderId="0" xfId="1" applyFont="1" applyFill="1" applyBorder="1" applyAlignment="1">
      <alignment horizontal="center" vertical="center" wrapText="1"/>
    </xf>
    <xf numFmtId="0" fontId="12" fillId="0" borderId="0" xfId="1" applyFont="1" applyFill="1" applyBorder="1" applyAlignment="1">
      <alignment vertical="center" wrapText="1"/>
    </xf>
    <xf numFmtId="0" fontId="12" fillId="0" borderId="0" xfId="1" applyFont="1" applyFill="1" applyAlignment="1">
      <alignment vertical="center"/>
    </xf>
    <xf numFmtId="0" fontId="14" fillId="0" borderId="0" xfId="1" applyFont="1" applyFill="1"/>
    <xf numFmtId="0" fontId="73" fillId="0" borderId="0" xfId="1" applyFont="1" applyFill="1" applyAlignment="1">
      <alignment vertical="center"/>
    </xf>
    <xf numFmtId="0" fontId="73" fillId="0" borderId="0" xfId="1" applyFont="1" applyFill="1" applyAlignment="1">
      <alignment vertical="center" wrapText="1"/>
    </xf>
    <xf numFmtId="0" fontId="14" fillId="0" borderId="0" xfId="1" applyFont="1" applyFill="1" applyAlignment="1">
      <alignment horizontal="center" vertical="center" wrapText="1"/>
    </xf>
    <xf numFmtId="14" fontId="71" fillId="0" borderId="14" xfId="0" applyNumberFormat="1" applyFont="1" applyFill="1" applyBorder="1" applyAlignment="1">
      <alignment horizontal="center" vertical="center" wrapText="1"/>
    </xf>
    <xf numFmtId="14" fontId="71" fillId="0" borderId="15" xfId="0" applyNumberFormat="1" applyFont="1" applyFill="1" applyBorder="1" applyAlignment="1">
      <alignment horizontal="center" vertical="center" wrapText="1"/>
    </xf>
    <xf numFmtId="0" fontId="70" fillId="0" borderId="13" xfId="1" applyNumberFormat="1" applyFont="1" applyFill="1" applyBorder="1" applyAlignment="1">
      <alignment horizontal="center" vertical="center" wrapText="1"/>
    </xf>
    <xf numFmtId="0" fontId="70" fillId="0" borderId="13" xfId="1" applyFont="1" applyFill="1" applyBorder="1" applyAlignment="1">
      <alignment horizontal="center" vertical="center"/>
    </xf>
    <xf numFmtId="0" fontId="71" fillId="0" borderId="13" xfId="0" applyFont="1" applyFill="1" applyBorder="1" applyAlignment="1">
      <alignment horizontal="center" vertical="center"/>
    </xf>
    <xf numFmtId="14" fontId="71" fillId="0" borderId="13" xfId="0" applyNumberFormat="1" applyFont="1" applyFill="1" applyBorder="1" applyAlignment="1">
      <alignment horizontal="center" vertical="center"/>
    </xf>
    <xf numFmtId="0" fontId="71" fillId="0" borderId="15" xfId="0" applyFont="1" applyFill="1" applyBorder="1" applyAlignment="1">
      <alignment horizontal="center" vertical="center" wrapText="1"/>
    </xf>
    <xf numFmtId="0" fontId="10" fillId="0" borderId="0" xfId="1" applyFont="1" applyFill="1" applyAlignment="1">
      <alignment vertical="center" wrapText="1"/>
    </xf>
    <xf numFmtId="0" fontId="10" fillId="0" borderId="0" xfId="1" applyFont="1" applyFill="1" applyAlignment="1">
      <alignment wrapText="1"/>
    </xf>
    <xf numFmtId="0" fontId="11" fillId="0" borderId="0" xfId="1" applyFont="1" applyFill="1" applyAlignment="1">
      <alignment horizontal="center" vertical="center" wrapText="1"/>
    </xf>
    <xf numFmtId="3" fontId="9" fillId="0" borderId="13" xfId="1" applyNumberFormat="1" applyFont="1" applyFill="1" applyBorder="1" applyAlignment="1">
      <alignment horizontal="center" vertical="center" wrapText="1"/>
    </xf>
    <xf numFmtId="0" fontId="8" fillId="0" borderId="13" xfId="1" applyFont="1" applyFill="1" applyBorder="1" applyAlignment="1">
      <alignment horizontal="center" vertical="center" wrapText="1"/>
    </xf>
    <xf numFmtId="3" fontId="8" fillId="0" borderId="13" xfId="1" applyNumberFormat="1" applyFont="1" applyFill="1" applyBorder="1" applyAlignment="1">
      <alignment horizontal="center" vertical="center" wrapText="1"/>
    </xf>
    <xf numFmtId="0" fontId="7" fillId="0" borderId="13" xfId="1" applyNumberFormat="1" applyFont="1" applyFill="1" applyBorder="1" applyAlignment="1">
      <alignment horizontal="center" vertical="center" wrapText="1"/>
    </xf>
    <xf numFmtId="0" fontId="7" fillId="0" borderId="13" xfId="1" applyNumberFormat="1" applyFont="1" applyFill="1" applyBorder="1" applyAlignment="1">
      <alignment horizontal="left" vertical="center" wrapText="1"/>
    </xf>
    <xf numFmtId="0" fontId="6" fillId="0" borderId="13" xfId="1" applyFont="1" applyBorder="1" applyAlignment="1">
      <alignment horizontal="center" vertical="center" wrapText="1"/>
    </xf>
    <xf numFmtId="3" fontId="5" fillId="0" borderId="13" xfId="1" applyNumberFormat="1" applyFont="1" applyFill="1" applyBorder="1" applyAlignment="1">
      <alignment horizontal="center" vertical="center" wrapText="1"/>
    </xf>
    <xf numFmtId="3" fontId="4" fillId="0" borderId="13" xfId="1" applyNumberFormat="1" applyFont="1" applyFill="1" applyBorder="1" applyAlignment="1">
      <alignment horizontal="center" vertical="center" wrapText="1"/>
    </xf>
    <xf numFmtId="0" fontId="72" fillId="0" borderId="0" xfId="1" applyFont="1" applyFill="1" applyAlignment="1">
      <alignment horizontal="center" vertical="center" wrapText="1"/>
    </xf>
    <xf numFmtId="0" fontId="70" fillId="0" borderId="0" xfId="1" applyFont="1" applyFill="1"/>
    <xf numFmtId="0" fontId="70" fillId="0" borderId="13" xfId="1" applyFont="1" applyBorder="1" applyAlignment="1">
      <alignment horizontal="center" vertical="center" wrapText="1"/>
    </xf>
    <xf numFmtId="188" fontId="71" fillId="0" borderId="13" xfId="0" applyNumberFormat="1" applyFont="1" applyFill="1" applyBorder="1" applyAlignment="1">
      <alignment horizontal="center" vertical="center" wrapText="1"/>
    </xf>
    <xf numFmtId="0" fontId="6" fillId="0" borderId="13" xfId="1" applyFont="1" applyFill="1" applyBorder="1" applyAlignment="1">
      <alignment horizontal="center" vertical="center" wrapText="1"/>
    </xf>
    <xf numFmtId="3" fontId="3" fillId="0" borderId="13" xfId="1" applyNumberFormat="1" applyFont="1" applyFill="1" applyBorder="1" applyAlignment="1">
      <alignment horizontal="center" vertical="center" wrapText="1"/>
    </xf>
    <xf numFmtId="3" fontId="2" fillId="0" borderId="13" xfId="1" applyNumberFormat="1" applyFont="1" applyFill="1" applyBorder="1" applyAlignment="1">
      <alignment horizontal="center" vertical="center" wrapText="1"/>
    </xf>
    <xf numFmtId="0" fontId="8" fillId="0" borderId="13" xfId="1" applyNumberFormat="1" applyFont="1" applyFill="1" applyBorder="1" applyAlignment="1">
      <alignment horizontal="center" vertical="center" wrapText="1"/>
    </xf>
  </cellXfs>
  <cellStyles count="275">
    <cellStyle name="_ML_TITPA 03 2011- Natixis adressés à Philippe_reçu 20110523  " xfId="2" xr:uid="{00000000-0005-0000-0000-000000000000}"/>
    <cellStyle name="_ML_TITPA 03 2011- Natixis envoi N 2 à Philippe_reçu 20110523  " xfId="3" xr:uid="{00000000-0005-0000-0000-000001000000}"/>
    <cellStyle name="_ML_TITPA 06 2011- Natixis_reçu 20110823  " xfId="4" xr:uid="{00000000-0005-0000-0000-000002000000}"/>
    <cellStyle name="_ML_Titres de Participation et dettes subordonnées_ex-Ixis_reçu 20100730" xfId="5" xr:uid="{00000000-0005-0000-0000-000003000000}"/>
    <cellStyle name="_ML_Titres de participation et subordonnés inférieurs à 10 %_reçu 20100217" xfId="6" xr:uid="{00000000-0005-0000-0000-000004000000}"/>
    <cellStyle name="_ML_Titres Part 30 septembre 2011_V1_20111121 à 10h" xfId="7" xr:uid="{00000000-0005-0000-0000-000005000000}"/>
    <cellStyle name="_ML_Titres Part 30 septembre 2011_V2_reçu 20111121 à 11h" xfId="8" xr:uid="{00000000-0005-0000-0000-000006000000}"/>
    <cellStyle name="_ML_Titres Subordonnés hors NY_reçu 20120222" xfId="9" xr:uid="{00000000-0005-0000-0000-000007000000}"/>
    <cellStyle name="_TableHead" xfId="10" xr:uid="{00000000-0005-0000-0000-000008000000}"/>
    <cellStyle name="_TITPA 09 2009- Natixis  " xfId="11" xr:uid="{00000000-0005-0000-0000-000009000000}"/>
    <cellStyle name="_Titres de Participation et subordonnés adressés à Philippe" xfId="12" xr:uid="{00000000-0005-0000-0000-00000A000000}"/>
    <cellStyle name="•W€_NewOriginal100" xfId="13" xr:uid="{00000000-0005-0000-0000-00000B000000}"/>
    <cellStyle name="00" xfId="14" xr:uid="{00000000-0005-0000-0000-00000C000000}"/>
    <cellStyle name="20% - 1. jelölőszín" xfId="15" xr:uid="{00000000-0005-0000-0000-00000D000000}"/>
    <cellStyle name="20% - 1. jelölőszín 2" xfId="16" xr:uid="{00000000-0005-0000-0000-00000E000000}"/>
    <cellStyle name="20% - 1. jelölőszín_pbg_Etat CA Bale 3_31 décembre 2013_v 06" xfId="17" xr:uid="{00000000-0005-0000-0000-00000F000000}"/>
    <cellStyle name="20% - 2. jelölőszín" xfId="18" xr:uid="{00000000-0005-0000-0000-000010000000}"/>
    <cellStyle name="20% - 2. jelölőszín 2" xfId="19" xr:uid="{00000000-0005-0000-0000-000011000000}"/>
    <cellStyle name="20% - 2. jelölőszín_pbg_Etat CA Bale 3_31 décembre 2013_v 06" xfId="20" xr:uid="{00000000-0005-0000-0000-000012000000}"/>
    <cellStyle name="20% - 3. jelölőszín" xfId="21" xr:uid="{00000000-0005-0000-0000-000013000000}"/>
    <cellStyle name="20% - 3. jelölőszín 2" xfId="22" xr:uid="{00000000-0005-0000-0000-000014000000}"/>
    <cellStyle name="20% - 3. jelölőszín_pbg_Etat CA Bale 3_31 décembre 2013_v 06" xfId="23" xr:uid="{00000000-0005-0000-0000-000015000000}"/>
    <cellStyle name="20% - 4. jelölőszín" xfId="24" xr:uid="{00000000-0005-0000-0000-000016000000}"/>
    <cellStyle name="20% - 4. jelölőszín 2" xfId="25" xr:uid="{00000000-0005-0000-0000-000017000000}"/>
    <cellStyle name="20% - 4. jelölőszín_pbg_Etat CA Bale 3_31 décembre 2013_v 06" xfId="26" xr:uid="{00000000-0005-0000-0000-000018000000}"/>
    <cellStyle name="20% - 5. jelölőszín" xfId="27" xr:uid="{00000000-0005-0000-0000-000019000000}"/>
    <cellStyle name="20% - 5. jelölőszín 2" xfId="28" xr:uid="{00000000-0005-0000-0000-00001A000000}"/>
    <cellStyle name="20% - 5. jelölőszín_pbg_Etat CA Bale 3_31 décembre 2013_v 06" xfId="29" xr:uid="{00000000-0005-0000-0000-00001B000000}"/>
    <cellStyle name="20% - 6. jelölőszín" xfId="30" xr:uid="{00000000-0005-0000-0000-00001C000000}"/>
    <cellStyle name="20% - 6. jelölőszín 2" xfId="31" xr:uid="{00000000-0005-0000-0000-00001D000000}"/>
    <cellStyle name="20% - 6. jelölőszín_pbg_Etat CA Bale 3_31 décembre 2013_v 06" xfId="32" xr:uid="{00000000-0005-0000-0000-00001E000000}"/>
    <cellStyle name="20% - Accent1" xfId="33" xr:uid="{00000000-0005-0000-0000-00001F000000}"/>
    <cellStyle name="20% - Accent1 2" xfId="34" xr:uid="{00000000-0005-0000-0000-000020000000}"/>
    <cellStyle name="20% - Accent2" xfId="35" xr:uid="{00000000-0005-0000-0000-000021000000}"/>
    <cellStyle name="20% - Accent2 2" xfId="36" xr:uid="{00000000-0005-0000-0000-000022000000}"/>
    <cellStyle name="20% - Accent3" xfId="37" xr:uid="{00000000-0005-0000-0000-000023000000}"/>
    <cellStyle name="20% - Accent3 2" xfId="38" xr:uid="{00000000-0005-0000-0000-000024000000}"/>
    <cellStyle name="20% - Accent4" xfId="39" xr:uid="{00000000-0005-0000-0000-000025000000}"/>
    <cellStyle name="20% - Accent4 2" xfId="40" xr:uid="{00000000-0005-0000-0000-000026000000}"/>
    <cellStyle name="20% - Accent5" xfId="41" xr:uid="{00000000-0005-0000-0000-000027000000}"/>
    <cellStyle name="20% - Accent5 2" xfId="42" xr:uid="{00000000-0005-0000-0000-000028000000}"/>
    <cellStyle name="20% - Accent6" xfId="43" xr:uid="{00000000-0005-0000-0000-000029000000}"/>
    <cellStyle name="20% - Accent6 2" xfId="44" xr:uid="{00000000-0005-0000-0000-00002A000000}"/>
    <cellStyle name="20% - Énfasis1" xfId="45" xr:uid="{00000000-0005-0000-0000-00002B000000}"/>
    <cellStyle name="20% - Énfasis2" xfId="46" xr:uid="{00000000-0005-0000-0000-00002C000000}"/>
    <cellStyle name="20% - Énfasis3" xfId="47" xr:uid="{00000000-0005-0000-0000-00002D000000}"/>
    <cellStyle name="20% - Énfasis4" xfId="48" xr:uid="{00000000-0005-0000-0000-00002E000000}"/>
    <cellStyle name="20% - Énfasis5" xfId="49" xr:uid="{00000000-0005-0000-0000-00002F000000}"/>
    <cellStyle name="20% - Énfasis6" xfId="50" xr:uid="{00000000-0005-0000-0000-000030000000}"/>
    <cellStyle name="40% - 1. jelölőszín" xfId="51" xr:uid="{00000000-0005-0000-0000-000031000000}"/>
    <cellStyle name="40% - 1. jelölőszín 2" xfId="52" xr:uid="{00000000-0005-0000-0000-000032000000}"/>
    <cellStyle name="40% - 1. jelölőszín_pbg_Etat CA Bale 3_31 décembre 2013_v 06" xfId="53" xr:uid="{00000000-0005-0000-0000-000033000000}"/>
    <cellStyle name="40% - 2. jelölőszín" xfId="54" xr:uid="{00000000-0005-0000-0000-000034000000}"/>
    <cellStyle name="40% - 2. jelölőszín 2" xfId="55" xr:uid="{00000000-0005-0000-0000-000035000000}"/>
    <cellStyle name="40% - 2. jelölőszín_pbg_Etat CA Bale 3_31 décembre 2013_v 06" xfId="56" xr:uid="{00000000-0005-0000-0000-000036000000}"/>
    <cellStyle name="40% - 3. jelölőszín" xfId="57" xr:uid="{00000000-0005-0000-0000-000037000000}"/>
    <cellStyle name="40% - 3. jelölőszín 2" xfId="58" xr:uid="{00000000-0005-0000-0000-000038000000}"/>
    <cellStyle name="40% - 3. jelölőszín_pbg_Etat CA Bale 3_31 décembre 2013_v 06" xfId="59" xr:uid="{00000000-0005-0000-0000-000039000000}"/>
    <cellStyle name="40% - 4. jelölőszín" xfId="60" xr:uid="{00000000-0005-0000-0000-00003A000000}"/>
    <cellStyle name="40% - 4. jelölőszín 2" xfId="61" xr:uid="{00000000-0005-0000-0000-00003B000000}"/>
    <cellStyle name="40% - 4. jelölőszín_pbg_Etat CA Bale 3_31 décembre 2013_v 06" xfId="62" xr:uid="{00000000-0005-0000-0000-00003C000000}"/>
    <cellStyle name="40% - 5. jelölőszín" xfId="63" xr:uid="{00000000-0005-0000-0000-00003D000000}"/>
    <cellStyle name="40% - 5. jelölőszín 2" xfId="64" xr:uid="{00000000-0005-0000-0000-00003E000000}"/>
    <cellStyle name="40% - 5. jelölőszín_pbg_Etat CA Bale 3_31 décembre 2013_v 06" xfId="65" xr:uid="{00000000-0005-0000-0000-00003F000000}"/>
    <cellStyle name="40% - 6. jelölőszín" xfId="66" xr:uid="{00000000-0005-0000-0000-000040000000}"/>
    <cellStyle name="40% - 6. jelölőszín 2" xfId="67" xr:uid="{00000000-0005-0000-0000-000041000000}"/>
    <cellStyle name="40% - 6. jelölőszín_pbg_Etat CA Bale 3_31 décembre 2013_v 06" xfId="68" xr:uid="{00000000-0005-0000-0000-000042000000}"/>
    <cellStyle name="40% - Accent1" xfId="69" xr:uid="{00000000-0005-0000-0000-000043000000}"/>
    <cellStyle name="40% - Accent1 2" xfId="70" xr:uid="{00000000-0005-0000-0000-000044000000}"/>
    <cellStyle name="40% - Accent2" xfId="71" xr:uid="{00000000-0005-0000-0000-000045000000}"/>
    <cellStyle name="40% - Accent2 2" xfId="72" xr:uid="{00000000-0005-0000-0000-000046000000}"/>
    <cellStyle name="40% - Accent3" xfId="73" xr:uid="{00000000-0005-0000-0000-000047000000}"/>
    <cellStyle name="40% - Accent3 2" xfId="74" xr:uid="{00000000-0005-0000-0000-000048000000}"/>
    <cellStyle name="40% - Accent4" xfId="75" xr:uid="{00000000-0005-0000-0000-000049000000}"/>
    <cellStyle name="40% - Accent4 2" xfId="76" xr:uid="{00000000-0005-0000-0000-00004A000000}"/>
    <cellStyle name="40% - Accent5" xfId="77" xr:uid="{00000000-0005-0000-0000-00004B000000}"/>
    <cellStyle name="40% - Accent5 2" xfId="78" xr:uid="{00000000-0005-0000-0000-00004C000000}"/>
    <cellStyle name="40% - Accent6" xfId="79" xr:uid="{00000000-0005-0000-0000-00004D000000}"/>
    <cellStyle name="40% - Accent6 2" xfId="80" xr:uid="{00000000-0005-0000-0000-00004E000000}"/>
    <cellStyle name="40% - Énfasis1" xfId="81" xr:uid="{00000000-0005-0000-0000-00004F000000}"/>
    <cellStyle name="40% - Énfasis2" xfId="82" xr:uid="{00000000-0005-0000-0000-000050000000}"/>
    <cellStyle name="40% - Énfasis3" xfId="83" xr:uid="{00000000-0005-0000-0000-000051000000}"/>
    <cellStyle name="40% - Énfasis4" xfId="84" xr:uid="{00000000-0005-0000-0000-000052000000}"/>
    <cellStyle name="40% - Énfasis5" xfId="85" xr:uid="{00000000-0005-0000-0000-000053000000}"/>
    <cellStyle name="40% - Énfasis6" xfId="86" xr:uid="{00000000-0005-0000-0000-000054000000}"/>
    <cellStyle name="60% - 1. jelölőszín" xfId="87" xr:uid="{00000000-0005-0000-0000-000055000000}"/>
    <cellStyle name="60% - 2. jelölőszín" xfId="88" xr:uid="{00000000-0005-0000-0000-000056000000}"/>
    <cellStyle name="60% - 3. jelölőszín" xfId="89" xr:uid="{00000000-0005-0000-0000-000057000000}"/>
    <cellStyle name="60% - 4. jelölőszín" xfId="90" xr:uid="{00000000-0005-0000-0000-000058000000}"/>
    <cellStyle name="60% - 5. jelölőszín" xfId="91" xr:uid="{00000000-0005-0000-0000-000059000000}"/>
    <cellStyle name="60% - 6. jelölőszín" xfId="92" xr:uid="{00000000-0005-0000-0000-00005A000000}"/>
    <cellStyle name="60% - Accent1" xfId="93" xr:uid="{00000000-0005-0000-0000-00005B000000}"/>
    <cellStyle name="60% - Accent1 2" xfId="94" xr:uid="{00000000-0005-0000-0000-00005C000000}"/>
    <cellStyle name="60% - Accent2" xfId="95" xr:uid="{00000000-0005-0000-0000-00005D000000}"/>
    <cellStyle name="60% - Accent2 2" xfId="96" xr:uid="{00000000-0005-0000-0000-00005E000000}"/>
    <cellStyle name="60% - Accent3" xfId="97" xr:uid="{00000000-0005-0000-0000-00005F000000}"/>
    <cellStyle name="60% - Accent3 2" xfId="98" xr:uid="{00000000-0005-0000-0000-000060000000}"/>
    <cellStyle name="60% - Accent4" xfId="99" xr:uid="{00000000-0005-0000-0000-000061000000}"/>
    <cellStyle name="60% - Accent4 2" xfId="100" xr:uid="{00000000-0005-0000-0000-000062000000}"/>
    <cellStyle name="60% - Accent5" xfId="101" xr:uid="{00000000-0005-0000-0000-000063000000}"/>
    <cellStyle name="60% - Accent5 2" xfId="102" xr:uid="{00000000-0005-0000-0000-000064000000}"/>
    <cellStyle name="60% - Accent6" xfId="103" xr:uid="{00000000-0005-0000-0000-000065000000}"/>
    <cellStyle name="60% - Accent6 2" xfId="104" xr:uid="{00000000-0005-0000-0000-000066000000}"/>
    <cellStyle name="60% - Énfasis1" xfId="105" xr:uid="{00000000-0005-0000-0000-000067000000}"/>
    <cellStyle name="60% - Énfasis2" xfId="106" xr:uid="{00000000-0005-0000-0000-000068000000}"/>
    <cellStyle name="60% - Énfasis3" xfId="107" xr:uid="{00000000-0005-0000-0000-000069000000}"/>
    <cellStyle name="60% - Énfasis4" xfId="108" xr:uid="{00000000-0005-0000-0000-00006A000000}"/>
    <cellStyle name="60% - Énfasis5" xfId="109" xr:uid="{00000000-0005-0000-0000-00006B000000}"/>
    <cellStyle name="60% - Énfasis6" xfId="110" xr:uid="{00000000-0005-0000-0000-00006C000000}"/>
    <cellStyle name="Accent1 2" xfId="111" xr:uid="{00000000-0005-0000-0000-00006D000000}"/>
    <cellStyle name="Accent2 2" xfId="112" xr:uid="{00000000-0005-0000-0000-00006E000000}"/>
    <cellStyle name="Accent3 2" xfId="113" xr:uid="{00000000-0005-0000-0000-00006F000000}"/>
    <cellStyle name="Accent4 2" xfId="114" xr:uid="{00000000-0005-0000-0000-000070000000}"/>
    <cellStyle name="Accent5 2" xfId="115" xr:uid="{00000000-0005-0000-0000-000071000000}"/>
    <cellStyle name="Accent6 2" xfId="116" xr:uid="{00000000-0005-0000-0000-000072000000}"/>
    <cellStyle name="AFE" xfId="117" xr:uid="{00000000-0005-0000-0000-000073000000}"/>
    <cellStyle name="Bad" xfId="118" xr:uid="{00000000-0005-0000-0000-000074000000}"/>
    <cellStyle name="Bad 2" xfId="119" xr:uid="{00000000-0005-0000-0000-000075000000}"/>
    <cellStyle name="Bevitel" xfId="120" xr:uid="{00000000-0005-0000-0000-000076000000}"/>
    <cellStyle name="Buena" xfId="121" xr:uid="{00000000-0005-0000-0000-000077000000}"/>
    <cellStyle name="Calculation" xfId="122" xr:uid="{00000000-0005-0000-0000-000078000000}"/>
    <cellStyle name="Calculation 2" xfId="123" xr:uid="{00000000-0005-0000-0000-000079000000}"/>
    <cellStyle name="Cálculo" xfId="124" xr:uid="{00000000-0005-0000-0000-00007A000000}"/>
    <cellStyle name="Celda de comprobación" xfId="125" xr:uid="{00000000-0005-0000-0000-00007B000000}"/>
    <cellStyle name="Celda vinculada" xfId="126" xr:uid="{00000000-0005-0000-0000-00007C000000}"/>
    <cellStyle name="Check Cell" xfId="127" xr:uid="{00000000-0005-0000-0000-00007D000000}"/>
    <cellStyle name="Check Cell 2" xfId="128" xr:uid="{00000000-0005-0000-0000-00007E000000}"/>
    <cellStyle name="Cím" xfId="129" xr:uid="{00000000-0005-0000-0000-00007F000000}"/>
    <cellStyle name="Címsor 1" xfId="130" xr:uid="{00000000-0005-0000-0000-000080000000}"/>
    <cellStyle name="Címsor 2" xfId="131" xr:uid="{00000000-0005-0000-0000-000081000000}"/>
    <cellStyle name="Címsor 3" xfId="132" xr:uid="{00000000-0005-0000-0000-000082000000}"/>
    <cellStyle name="Címsor 4" xfId="133" xr:uid="{00000000-0005-0000-0000-000083000000}"/>
    <cellStyle name="Comma_FP_OD_17.06.08" xfId="134" xr:uid="{00000000-0005-0000-0000-000084000000}"/>
    <cellStyle name="Cours" xfId="135" xr:uid="{00000000-0005-0000-0000-000085000000}"/>
    <cellStyle name="CoursSigné" xfId="136" xr:uid="{00000000-0005-0000-0000-000086000000}"/>
    <cellStyle name="Date" xfId="137" xr:uid="{00000000-0005-0000-0000-000087000000}"/>
    <cellStyle name="DateFormat" xfId="138" xr:uid="{00000000-0005-0000-0000-000088000000}"/>
    <cellStyle name="Dezimal [0]_Country" xfId="139" xr:uid="{00000000-0005-0000-0000-000089000000}"/>
    <cellStyle name="Dezimal_Country" xfId="140" xr:uid="{00000000-0005-0000-0000-00008A000000}"/>
    <cellStyle name="Ellenőrzőcella" xfId="141" xr:uid="{00000000-0005-0000-0000-00008B000000}"/>
    <cellStyle name="Encabezado 4" xfId="142" xr:uid="{00000000-0005-0000-0000-00008C000000}"/>
    <cellStyle name="Encours" xfId="143" xr:uid="{00000000-0005-0000-0000-00008D000000}"/>
    <cellStyle name="EncoursSigné" xfId="144" xr:uid="{00000000-0005-0000-0000-00008E000000}"/>
    <cellStyle name="Énfasis1" xfId="145" xr:uid="{00000000-0005-0000-0000-00008F000000}"/>
    <cellStyle name="Énfasis2" xfId="146" xr:uid="{00000000-0005-0000-0000-000090000000}"/>
    <cellStyle name="Énfasis3" xfId="147" xr:uid="{00000000-0005-0000-0000-000091000000}"/>
    <cellStyle name="Énfasis4" xfId="148" xr:uid="{00000000-0005-0000-0000-000092000000}"/>
    <cellStyle name="Énfasis5" xfId="149" xr:uid="{00000000-0005-0000-0000-000093000000}"/>
    <cellStyle name="Énfasis6" xfId="150" xr:uid="{00000000-0005-0000-0000-000094000000}"/>
    <cellStyle name="Entrada" xfId="151" xr:uid="{00000000-0005-0000-0000-000095000000}"/>
    <cellStyle name="Euro" xfId="152" xr:uid="{00000000-0005-0000-0000-000096000000}"/>
    <cellStyle name="Explanatory Text" xfId="153" xr:uid="{00000000-0005-0000-0000-000097000000}"/>
    <cellStyle name="Explanatory Text 2" xfId="154" xr:uid="{00000000-0005-0000-0000-000098000000}"/>
    <cellStyle name="Figyelmeztetés" xfId="155" xr:uid="{00000000-0005-0000-0000-000099000000}"/>
    <cellStyle name="Fond_bleu" xfId="156" xr:uid="{00000000-0005-0000-0000-00009A000000}"/>
    <cellStyle name="Good" xfId="157" xr:uid="{00000000-0005-0000-0000-00009B000000}"/>
    <cellStyle name="Good 2" xfId="158" xr:uid="{00000000-0005-0000-0000-00009C000000}"/>
    <cellStyle name="greyed" xfId="159" xr:uid="{00000000-0005-0000-0000-00009D000000}"/>
    <cellStyle name="Heading 1" xfId="160" xr:uid="{00000000-0005-0000-0000-00009E000000}"/>
    <cellStyle name="Heading 1 2" xfId="161" xr:uid="{00000000-0005-0000-0000-00009F000000}"/>
    <cellStyle name="Heading 2" xfId="162" xr:uid="{00000000-0005-0000-0000-0000A0000000}"/>
    <cellStyle name="Heading 2 2" xfId="163" xr:uid="{00000000-0005-0000-0000-0000A1000000}"/>
    <cellStyle name="Heading 3" xfId="164" xr:uid="{00000000-0005-0000-0000-0000A2000000}"/>
    <cellStyle name="Heading 3 2" xfId="165" xr:uid="{00000000-0005-0000-0000-0000A3000000}"/>
    <cellStyle name="Heading 4" xfId="166" xr:uid="{00000000-0005-0000-0000-0000A4000000}"/>
    <cellStyle name="Heading 4 2" xfId="167" xr:uid="{00000000-0005-0000-0000-0000A5000000}"/>
    <cellStyle name="highlightExposure" xfId="168" xr:uid="{00000000-0005-0000-0000-0000A6000000}"/>
    <cellStyle name="highlightText" xfId="169" xr:uid="{00000000-0005-0000-0000-0000A7000000}"/>
    <cellStyle name="Hipervínculo 2" xfId="170" xr:uid="{00000000-0005-0000-0000-0000A8000000}"/>
    <cellStyle name="Hivatkozott cella" xfId="171" xr:uid="{00000000-0005-0000-0000-0000A9000000}"/>
    <cellStyle name="Hyperlink 2" xfId="172" xr:uid="{00000000-0005-0000-0000-0000AA000000}"/>
    <cellStyle name="Hyperlink 3" xfId="173" xr:uid="{00000000-0005-0000-0000-0000AB000000}"/>
    <cellStyle name="Hyperlink 3 2" xfId="174" xr:uid="{00000000-0005-0000-0000-0000AC000000}"/>
    <cellStyle name="Hyperlink_20090914_1805 Meneau_COREP ON COREP amendments (GSD) + FR" xfId="175" xr:uid="{00000000-0005-0000-0000-0000AD000000}"/>
    <cellStyle name="Incorrecto" xfId="176" xr:uid="{00000000-0005-0000-0000-0000AE000000}"/>
    <cellStyle name="Input" xfId="177" xr:uid="{00000000-0005-0000-0000-0000AF000000}"/>
    <cellStyle name="Input 2" xfId="178" xr:uid="{00000000-0005-0000-0000-0000B0000000}"/>
    <cellStyle name="inputExposure" xfId="179" xr:uid="{00000000-0005-0000-0000-0000B1000000}"/>
    <cellStyle name="Jegyzet" xfId="180" xr:uid="{00000000-0005-0000-0000-0000B2000000}"/>
    <cellStyle name="Jelölőszín (1)" xfId="181" xr:uid="{00000000-0005-0000-0000-0000B3000000}"/>
    <cellStyle name="Jelölőszín (2)" xfId="182" xr:uid="{00000000-0005-0000-0000-0000B4000000}"/>
    <cellStyle name="Jelölőszín (3)" xfId="183" xr:uid="{00000000-0005-0000-0000-0000B5000000}"/>
    <cellStyle name="Jelölőszín (4)" xfId="184" xr:uid="{00000000-0005-0000-0000-0000B6000000}"/>
    <cellStyle name="Jelölőszín (5)" xfId="185" xr:uid="{00000000-0005-0000-0000-0000B7000000}"/>
    <cellStyle name="Jelölőszín (6)" xfId="186" xr:uid="{00000000-0005-0000-0000-0000B8000000}"/>
    <cellStyle name="Jó" xfId="187" xr:uid="{00000000-0005-0000-0000-0000B9000000}"/>
    <cellStyle name="Kimenet" xfId="188" xr:uid="{00000000-0005-0000-0000-0000BA000000}"/>
    <cellStyle name="Large Page Heading" xfId="189" xr:uid="{00000000-0005-0000-0000-0000BB000000}"/>
    <cellStyle name="Libellé" xfId="190" xr:uid="{00000000-0005-0000-0000-0000BC000000}"/>
    <cellStyle name="Lien hypertexte 2" xfId="191" xr:uid="{00000000-0005-0000-0000-0000BD000000}"/>
    <cellStyle name="Lien hypertexte 3" xfId="192" xr:uid="{00000000-0005-0000-0000-0000BE000000}"/>
    <cellStyle name="Linked Cell" xfId="193" xr:uid="{00000000-0005-0000-0000-0000BF000000}"/>
    <cellStyle name="Linked Cell 2" xfId="194" xr:uid="{00000000-0005-0000-0000-0000C0000000}"/>
    <cellStyle name="Magyarázó szöveg" xfId="195" xr:uid="{00000000-0005-0000-0000-0000C1000000}"/>
    <cellStyle name="Millares 2" xfId="196" xr:uid="{00000000-0005-0000-0000-0000C2000000}"/>
    <cellStyle name="Millares 2 2" xfId="197" xr:uid="{00000000-0005-0000-0000-0000C3000000}"/>
    <cellStyle name="Millares 3" xfId="198" xr:uid="{00000000-0005-0000-0000-0000C4000000}"/>
    <cellStyle name="Millares 3 2" xfId="199" xr:uid="{00000000-0005-0000-0000-0000C5000000}"/>
    <cellStyle name="Milliers 2" xfId="200" xr:uid="{00000000-0005-0000-0000-0000C6000000}"/>
    <cellStyle name="Montant" xfId="201" xr:uid="{00000000-0005-0000-0000-0000C7000000}"/>
    <cellStyle name="Montant%NonSigné" xfId="202" xr:uid="{00000000-0005-0000-0000-0000C8000000}"/>
    <cellStyle name="montant%signé" xfId="203" xr:uid="{00000000-0005-0000-0000-0000C9000000}"/>
    <cellStyle name="Montant_sans_zéro" xfId="204" xr:uid="{00000000-0005-0000-0000-0000CA000000}"/>
    <cellStyle name="Montantsigné" xfId="205" xr:uid="{00000000-0005-0000-0000-0000CB000000}"/>
    <cellStyle name="N°_compte" xfId="206" xr:uid="{00000000-0005-0000-0000-0000CC000000}"/>
    <cellStyle name="Navadno_List1" xfId="207" xr:uid="{00000000-0005-0000-0000-0000CD000000}"/>
    <cellStyle name="Neutral" xfId="208" xr:uid="{00000000-0005-0000-0000-0000CE000000}"/>
    <cellStyle name="Neutral 2" xfId="209" xr:uid="{00000000-0005-0000-0000-0000CF000000}"/>
    <cellStyle name="Non défini" xfId="210" xr:uid="{00000000-0005-0000-0000-0000D0000000}"/>
    <cellStyle name="Normal" xfId="0" builtinId="0"/>
    <cellStyle name="Normal 2" xfId="1" xr:uid="{00000000-0005-0000-0000-0000D2000000}"/>
    <cellStyle name="Normal 2 2" xfId="211" xr:uid="{00000000-0005-0000-0000-0000D3000000}"/>
    <cellStyle name="Normal 2 2 2" xfId="212" xr:uid="{00000000-0005-0000-0000-0000D4000000}"/>
    <cellStyle name="Normal 2 2 3" xfId="213" xr:uid="{00000000-0005-0000-0000-0000D5000000}"/>
    <cellStyle name="Normal 2 2 3 2" xfId="214" xr:uid="{00000000-0005-0000-0000-0000D6000000}"/>
    <cellStyle name="Normal 2 2_COREP GL04rev3" xfId="215" xr:uid="{00000000-0005-0000-0000-0000D7000000}"/>
    <cellStyle name="Normal 2 3" xfId="216" xr:uid="{00000000-0005-0000-0000-0000D8000000}"/>
    <cellStyle name="Normal 2 5" xfId="217" xr:uid="{00000000-0005-0000-0000-0000D9000000}"/>
    <cellStyle name="Normal 2_~0149226" xfId="218" xr:uid="{00000000-0005-0000-0000-0000DA000000}"/>
    <cellStyle name="Normal 3" xfId="219" xr:uid="{00000000-0005-0000-0000-0000DB000000}"/>
    <cellStyle name="Normal 3 2" xfId="220" xr:uid="{00000000-0005-0000-0000-0000DC000000}"/>
    <cellStyle name="Normal 3 3" xfId="221" xr:uid="{00000000-0005-0000-0000-0000DD000000}"/>
    <cellStyle name="Normal 3 4" xfId="222" xr:uid="{00000000-0005-0000-0000-0000DE000000}"/>
    <cellStyle name="Normal 3_~1520012" xfId="223" xr:uid="{00000000-0005-0000-0000-0000DF000000}"/>
    <cellStyle name="Normal 4" xfId="224" xr:uid="{00000000-0005-0000-0000-0000E0000000}"/>
    <cellStyle name="Normal 5" xfId="225" xr:uid="{00000000-0005-0000-0000-0000E1000000}"/>
    <cellStyle name="Normal 5 2" xfId="226" xr:uid="{00000000-0005-0000-0000-0000E2000000}"/>
    <cellStyle name="Normal 5_pbg_Etat CA Bale 3_31 décembre 2013_v 06" xfId="227" xr:uid="{00000000-0005-0000-0000-0000E3000000}"/>
    <cellStyle name="Normal 6" xfId="228" xr:uid="{00000000-0005-0000-0000-0000E4000000}"/>
    <cellStyle name="Normal 7" xfId="229" xr:uid="{00000000-0005-0000-0000-0000E5000000}"/>
    <cellStyle name="Normal gras" xfId="230" xr:uid="{00000000-0005-0000-0000-0000E6000000}"/>
    <cellStyle name="Normal souligne" xfId="231" xr:uid="{00000000-0005-0000-0000-0000E7000000}"/>
    <cellStyle name="Normale_2011 04 14 Templates for stress test_bcl" xfId="232" xr:uid="{00000000-0005-0000-0000-0000E8000000}"/>
    <cellStyle name="Norme" xfId="233" xr:uid="{00000000-0005-0000-0000-0000E9000000}"/>
    <cellStyle name="Notas" xfId="234" xr:uid="{00000000-0005-0000-0000-0000EA000000}"/>
    <cellStyle name="Note" xfId="235" xr:uid="{00000000-0005-0000-0000-0000EB000000}"/>
    <cellStyle name="Note 2" xfId="236" xr:uid="{00000000-0005-0000-0000-0000EC000000}"/>
    <cellStyle name="NumberFormat" xfId="237" xr:uid="{00000000-0005-0000-0000-0000ED000000}"/>
    <cellStyle name="Összesen" xfId="238" xr:uid="{00000000-0005-0000-0000-0000EE000000}"/>
    <cellStyle name="Output" xfId="239" xr:uid="{00000000-0005-0000-0000-0000EF000000}"/>
    <cellStyle name="Output 2" xfId="240" xr:uid="{00000000-0005-0000-0000-0000F0000000}"/>
    <cellStyle name="Porcentual 2" xfId="241" xr:uid="{00000000-0005-0000-0000-0000F1000000}"/>
    <cellStyle name="Porcentual 2 2" xfId="242" xr:uid="{00000000-0005-0000-0000-0000F2000000}"/>
    <cellStyle name="Porcentual 2 3" xfId="243" xr:uid="{00000000-0005-0000-0000-0000F3000000}"/>
    <cellStyle name="PourCent" xfId="244" xr:uid="{00000000-0005-0000-0000-0000F4000000}"/>
    <cellStyle name="Prozent 2" xfId="245" xr:uid="{00000000-0005-0000-0000-0000F5000000}"/>
    <cellStyle name="Radical" xfId="246" xr:uid="{00000000-0005-0000-0000-0000F6000000}"/>
    <cellStyle name="Rossz" xfId="247" xr:uid="{00000000-0005-0000-0000-0000F7000000}"/>
    <cellStyle name="Salida" xfId="248" xr:uid="{00000000-0005-0000-0000-0000F8000000}"/>
    <cellStyle name="Semleges" xfId="249" xr:uid="{00000000-0005-0000-0000-0000F9000000}"/>
    <cellStyle name="showExposure" xfId="250" xr:uid="{00000000-0005-0000-0000-0000FA000000}"/>
    <cellStyle name="SIREN" xfId="251" xr:uid="{00000000-0005-0000-0000-0000FB000000}"/>
    <cellStyle name="Standard 2" xfId="252" xr:uid="{00000000-0005-0000-0000-0000FC000000}"/>
    <cellStyle name="Standard 3" xfId="253" xr:uid="{00000000-0005-0000-0000-0000FD000000}"/>
    <cellStyle name="Standard 3 2" xfId="254" xr:uid="{00000000-0005-0000-0000-0000FE000000}"/>
    <cellStyle name="Standard 4" xfId="255" xr:uid="{00000000-0005-0000-0000-0000FF000000}"/>
    <cellStyle name="Standard_Country" xfId="256" xr:uid="{00000000-0005-0000-0000-000000010000}"/>
    <cellStyle name="Style 1" xfId="257" xr:uid="{00000000-0005-0000-0000-000001010000}"/>
    <cellStyle name="Számítás" xfId="258" xr:uid="{00000000-0005-0000-0000-000002010000}"/>
    <cellStyle name="Taux" xfId="259" xr:uid="{00000000-0005-0000-0000-000003010000}"/>
    <cellStyle name="TauxSigné" xfId="260" xr:uid="{00000000-0005-0000-0000-000004010000}"/>
    <cellStyle name="Texto de advertencia" xfId="261" xr:uid="{00000000-0005-0000-0000-000005010000}"/>
    <cellStyle name="Texto explicativo" xfId="262" xr:uid="{00000000-0005-0000-0000-000006010000}"/>
    <cellStyle name="Title" xfId="263" xr:uid="{00000000-0005-0000-0000-000007010000}"/>
    <cellStyle name="Title 2" xfId="264" xr:uid="{00000000-0005-0000-0000-000008010000}"/>
    <cellStyle name="Título" xfId="265" xr:uid="{00000000-0005-0000-0000-000009010000}"/>
    <cellStyle name="Título 1" xfId="266" xr:uid="{00000000-0005-0000-0000-00000A010000}"/>
    <cellStyle name="Título 2" xfId="267" xr:uid="{00000000-0005-0000-0000-00000B010000}"/>
    <cellStyle name="Título 3" xfId="268" xr:uid="{00000000-0005-0000-0000-00000C010000}"/>
    <cellStyle name="Título_20091015 DE_Proposed amendments to CR SEC_MKR" xfId="269" xr:uid="{00000000-0005-0000-0000-00000D010000}"/>
    <cellStyle name="Total 2" xfId="270" xr:uid="{00000000-0005-0000-0000-00000E010000}"/>
    <cellStyle name="Währung [0]_Country" xfId="271" xr:uid="{00000000-0005-0000-0000-00000F010000}"/>
    <cellStyle name="Währung_Country" xfId="272" xr:uid="{00000000-0005-0000-0000-000010010000}"/>
    <cellStyle name="Warning Text" xfId="273" xr:uid="{00000000-0005-0000-0000-000011010000}"/>
    <cellStyle name="Warning Text 2" xfId="274" xr:uid="{00000000-0005-0000-0000-00001201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theme" Target="theme/theme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customXml" Target="../customXml/item1.xml"/><Relationship Id="rId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14.xml"/><Relationship Id="rId29"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styles" Target="styles.xml"/><Relationship Id="rId45" Type="http://schemas.openxmlformats.org/officeDocument/2006/relationships/customXml" Target="../customXml/item4.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4" Type="http://schemas.openxmlformats.org/officeDocument/2006/relationships/customXml" Target="../customXml/item3.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43" Type="http://schemas.openxmlformats.org/officeDocument/2006/relationships/customXml" Target="../customXml/item2.xml"/><Relationship Id="rId8" Type="http://schemas.openxmlformats.org/officeDocument/2006/relationships/externalLink" Target="externalLinks/externalLink6.xml"/><Relationship Id="rId3" Type="http://schemas.openxmlformats.org/officeDocument/2006/relationships/externalLink" Target="externalLinks/externalLink1.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20" Type="http://schemas.openxmlformats.org/officeDocument/2006/relationships/externalLink" Target="externalLinks/externalLink18.xml"/><Relationship Id="rId41"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O:\Naret\Actif-Obligations_actions_autres%20titr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000MMMDF\sn007_H\SN007_H\USERS\COMPTA\SERVICES\METHODES\CONSO\CONSO996\CP\KESSAI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ECLREG\Ratios\MCDONOUGH\Arr&#234;t&#233;%2031%20d&#233;cembre%202013\Fichiers%20PBG\Etat%20CA\Archives\pbg_02_Etat%20CA%2031-12-2013_V%2016%20CommFi_part%20GPL_6%20f&#233;vrie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nts%20and%20Settings\UserStd\Local%20Settings\Temporary%20Internet%20Files\OLK1B\Titrisation%202009T2%20v3%20au%2018%20aou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nts%20and%20Settings\bozzomat\Local%20Settings\Temporary%20Internet%20Files\OLK23\Groupe%20CA%20-%20Capital%20Structure%20%20Bilger%2013-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O:\ANACTGPE\Services\Directio\LF\1203\dtxprovv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NNEES\EXCEL\PROV1201\dtxprovfin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nts%20and%20Settings\mattcham\Local%20Settings\Temporary%20Internet%20Files\OLKD8\Acquisition%20impact%20v47%20(EPS%20et%20RO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Dir_Financiere\Comptes_Groupe\Espace_commun_CG\IAS\Annexes\Annexes%20litt&#233;raire%20et%20tableaux\2005.12%20projet\Version%20Initiale\6%20-%20VI%20R&#233;sultat%2005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ECLREG\Ratios\MCDONOUGH\Arr&#234;t&#233;%2031%20d&#233;cembre%202013\Fichiers%20PBG\Etat%20CA\Archives\pbg_01_Etat%20CA%2031-12-2013_V%2016%20CommFi_part%20Ratio_6%20f&#233;vrier.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conso\conso\cons0006\plaquette\NBP_encours\DETREPT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ANACTGPE\Services\Directio\risqpays\Risques%20pays\Rp\2003\Rp0603\synthrp3006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EMP\notes507977\Jeubafi\RATIOS\4005\Tsr\2004-1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LN_FIG\Department_only\Business%20Development\F\France\Clients\NATIXIS\2008%2005%2021%20Capital%20structure\2.%20Analysis\Groupe%20CA%20-%20Capital%20Structure%20%20Bilger%2013-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000M00BURB\RPRIV\Users\Compta\Services\METHODES\CONSO\cons0006\plaquette\NBP_valid&#233;es\COMMIS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O:\ANACTGPE\Services\Directio\PREV04\PREVISIONS\Imp&#244;tprev12%20200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provisionscollectives\311205\restitutionsco&#251;tdurisque311205p&#244;l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311204\Compa%20prov%20311204-311203%20NY.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provisionscollectives\300605\1&#232;re%20version\autres%20restitutionsprovcollectives30060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SN007_H\USERS\COMPTA\SERVICES\METHODES\CONSO\CONSO996\PLAQTTE\SIG.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ECLREG\Ratios\MCDONOUGH\Arr&#234;t&#233;%20du%2031%20D&#233;cembre%202011\Fichiers%20PBG\Solva%20Group\Solva%20group%2031-12-2011_V0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310305\Compa%20prov%20311204-31030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311204\co&#251;t%20du%20risque\Co&#251;t%20du%20risque%20fil%203112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REVENTRV.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F_DR_BALE2\12-%20Suivi%20arr&#234;t&#233;s\2008T1\Perimetre\Production%20T1_2008_%20P&#233;rim&#232;tre%20entit&#233;s_planning_fina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DECLREG\Ratios\MCDONOUGH\Arr&#234;t&#233;%2030%20septembre%202012\Fichiers%20PBG\Etat%20CA\pbg_Etat%20CA%2030-09-2012_V%2015_7%20novembr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P:\CAC_Deloitte\31-12-2002\Provisions%20Sectorielles\Compa%20prov%20300602-311201(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conso\conso\CONSO996\CP\D_HKCON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DETREPTI.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ECLREG\Ratios\MCDONOUGH\Etude%20en%20cours\FP%20Projet%20Equinox\EDB%20Expres%20Besoins\tableaux%20pour%20EDB.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ANNEXES\P&#233;rim&#232;tre%202007.09\CCI%20BP%2020070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0112"/>
      <sheetName val="Détail_0112"/>
      <sheetName val="Détail_0012"/>
      <sheetName val="Détail2001,12"/>
      <sheetName val="détail0106"/>
      <sheetName val="Détail200012"/>
      <sheetName val="PVINTERNE"/>
      <sheetName val="PV_Tiap0600"/>
      <sheetName val="Compta 0601"/>
      <sheetName val="trv"/>
      <sheetName val="trf"/>
      <sheetName val="carat_trf_co-nx"/>
      <sheetName val="carat_trv_co-nx"/>
      <sheetName val="carat_trf"/>
      <sheetName val="pv larentes"/>
      <sheetName val="carat_balance"/>
      <sheetName val="BPCE_T2 2019"/>
    </sheetNames>
    <sheetDataSet>
      <sheetData sheetId="0" refreshError="1"/>
      <sheetData sheetId="1" refreshError="1"/>
      <sheetData sheetId="2" refreshError="1">
        <row r="8">
          <cell r="R8">
            <v>6.55956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SSAI3"/>
      <sheetName val="#REF"/>
    </sheetNames>
    <sheetDataSet>
      <sheetData sheetId="0" refreshError="1"/>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tPLat Copernic"/>
      <sheetName val="GPL_Copernic_Contrib2"/>
      <sheetName val="GPL_annexe contrib Cop2"/>
      <sheetName val="Gains et Pertes latents2"/>
      <sheetName val="tables GPL"/>
      <sheetName val="GPL Mino_Copernic"/>
      <sheetName val="GPL Mino_Cop_Contrib2"/>
      <sheetName val="GPL_annexe Contrib2 Mino"/>
      <sheetName val="GetPlatents2 Mino"/>
      <sheetName val="GPLnonRecycl_Cop"/>
      <sheetName val="GPLnonRecycl_Contrib"/>
      <sheetName val="GPLnonRecycl_annex"/>
      <sheetName val="GetPnonRecycl2"/>
      <sheetName val="GPLnonRecycl_Contrib_Mino"/>
      <sheetName val="GPLnonRecycl_annx_Mino"/>
      <sheetName val="GetPnonRecycl2_Mino"/>
      <sheetName val="feuil2"/>
      <sheetName val="Feuil3"/>
    </sheetNames>
    <sheetDataSet>
      <sheetData sheetId="0">
        <row r="6">
          <cell r="L6" t="str">
            <v>Natixis Global Asset Management (palier)</v>
          </cell>
        </row>
        <row r="7">
          <cell r="L7" t="str">
            <v xml:space="preserve"> - </v>
          </cell>
        </row>
      </sheetData>
      <sheetData sheetId="1">
        <row r="4">
          <cell r="A4" t="str">
            <v>BP1000</v>
          </cell>
          <cell r="B4" t="str">
            <v>GROUPE BP CCI</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t="str">
            <v>CCI</v>
          </cell>
          <cell r="AJ4" t="str">
            <v>sans</v>
          </cell>
          <cell r="AK4">
            <v>0</v>
          </cell>
          <cell r="AL4">
            <v>0</v>
          </cell>
          <cell r="AM4">
            <v>0</v>
          </cell>
          <cell r="AN4">
            <v>0</v>
          </cell>
          <cell r="AO4">
            <v>0</v>
          </cell>
          <cell r="AP4" t="str">
            <v>CCI Banques Populaires</v>
          </cell>
          <cell r="AQ4" t="str">
            <v>EUR</v>
          </cell>
          <cell r="AR4">
            <v>0</v>
          </cell>
          <cell r="AS4">
            <v>0</v>
          </cell>
          <cell r="AT4">
            <v>0</v>
          </cell>
          <cell r="AV4">
            <v>0</v>
          </cell>
          <cell r="AW4">
            <v>0</v>
          </cell>
          <cell r="AX4" t="b">
            <v>0</v>
          </cell>
          <cell r="AY4" t="b">
            <v>0</v>
          </cell>
          <cell r="AZ4" t="b">
            <v>0</v>
          </cell>
          <cell r="BA4" t="b">
            <v>0</v>
          </cell>
          <cell r="BB4">
            <v>0</v>
          </cell>
          <cell r="BC4">
            <v>0</v>
          </cell>
          <cell r="BD4">
            <v>0</v>
          </cell>
          <cell r="BE4">
            <v>0</v>
          </cell>
          <cell r="BF4">
            <v>0</v>
          </cell>
          <cell r="BG4">
            <v>0</v>
          </cell>
          <cell r="BH4">
            <v>0</v>
          </cell>
          <cell r="BI4">
            <v>0</v>
          </cell>
          <cell r="BJ4">
            <v>0</v>
          </cell>
          <cell r="BK4">
            <v>0</v>
          </cell>
        </row>
        <row r="5">
          <cell r="A5" t="str">
            <v>CE1000</v>
          </cell>
          <cell r="B5" t="str">
            <v>GROUPE GCE CCI</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t="str">
            <v>CCI</v>
          </cell>
          <cell r="AJ5" t="str">
            <v>sans</v>
          </cell>
          <cell r="AK5">
            <v>0</v>
          </cell>
          <cell r="AL5">
            <v>0</v>
          </cell>
          <cell r="AM5">
            <v>0</v>
          </cell>
          <cell r="AN5">
            <v>0</v>
          </cell>
          <cell r="AO5">
            <v>0</v>
          </cell>
          <cell r="AP5" t="str">
            <v>CCI Caisses Epargne</v>
          </cell>
          <cell r="AQ5" t="str">
            <v>EUR</v>
          </cell>
          <cell r="AR5">
            <v>0</v>
          </cell>
          <cell r="AS5">
            <v>0</v>
          </cell>
          <cell r="AT5">
            <v>0</v>
          </cell>
          <cell r="AV5">
            <v>0</v>
          </cell>
          <cell r="AW5">
            <v>0</v>
          </cell>
          <cell r="AX5" t="b">
            <v>0</v>
          </cell>
          <cell r="AY5" t="b">
            <v>0</v>
          </cell>
          <cell r="AZ5" t="b">
            <v>0</v>
          </cell>
          <cell r="BA5" t="b">
            <v>0</v>
          </cell>
          <cell r="BB5">
            <v>0</v>
          </cell>
          <cell r="BC5">
            <v>0</v>
          </cell>
          <cell r="BD5">
            <v>0</v>
          </cell>
          <cell r="BE5">
            <v>0</v>
          </cell>
          <cell r="BF5">
            <v>0</v>
          </cell>
          <cell r="BG5">
            <v>0</v>
          </cell>
          <cell r="BH5">
            <v>0</v>
          </cell>
          <cell r="BI5">
            <v>0</v>
          </cell>
          <cell r="BJ5">
            <v>0</v>
          </cell>
          <cell r="BK5">
            <v>0</v>
          </cell>
        </row>
        <row r="6">
          <cell r="A6" t="str">
            <v>N00001</v>
          </cell>
          <cell r="B6" t="str">
            <v>NATIXIS</v>
          </cell>
          <cell r="D6">
            <v>-20104</v>
          </cell>
          <cell r="E6">
            <v>0</v>
          </cell>
          <cell r="F6">
            <v>138214.60673852501</v>
          </cell>
          <cell r="G6">
            <v>0</v>
          </cell>
          <cell r="H6">
            <v>-99769</v>
          </cell>
          <cell r="I6">
            <v>0</v>
          </cell>
          <cell r="J6">
            <v>0</v>
          </cell>
          <cell r="K6">
            <v>0</v>
          </cell>
          <cell r="L6">
            <v>0</v>
          </cell>
          <cell r="M6">
            <v>684</v>
          </cell>
          <cell r="N6">
            <v>-2303</v>
          </cell>
          <cell r="O6">
            <v>0</v>
          </cell>
          <cell r="P6">
            <v>0</v>
          </cell>
          <cell r="Q6">
            <v>2184</v>
          </cell>
          <cell r="R6">
            <v>-63269</v>
          </cell>
          <cell r="S6">
            <v>0</v>
          </cell>
          <cell r="T6">
            <v>24567.606738524501</v>
          </cell>
          <cell r="U6">
            <v>0</v>
          </cell>
          <cell r="V6">
            <v>0</v>
          </cell>
          <cell r="W6">
            <v>0</v>
          </cell>
          <cell r="X6">
            <v>-20104</v>
          </cell>
          <cell r="Y6">
            <v>138214.60673852501</v>
          </cell>
          <cell r="Z6">
            <v>0</v>
          </cell>
          <cell r="AA6">
            <v>4.7836516600986163E-3</v>
          </cell>
          <cell r="AB6">
            <v>-20200.170532974622</v>
          </cell>
          <cell r="AC6">
            <v>138875.77727149962</v>
          </cell>
          <cell r="AD6">
            <v>0</v>
          </cell>
          <cell r="AE6">
            <v>0.63415489781395018</v>
          </cell>
          <cell r="AF6">
            <v>-163038</v>
          </cell>
          <cell r="AG6">
            <v>0</v>
          </cell>
          <cell r="AH6">
            <v>0</v>
          </cell>
          <cell r="AI6" t="str">
            <v>BK hors CCI</v>
          </cell>
          <cell r="AJ6" t="str">
            <v>PV TRV</v>
          </cell>
          <cell r="AK6">
            <v>138214.60673852501</v>
          </cell>
          <cell r="AL6">
            <v>52731.937937473776</v>
          </cell>
          <cell r="AM6">
            <v>85482.66880105123</v>
          </cell>
          <cell r="AN6">
            <v>85891.588111571036</v>
          </cell>
          <cell r="AO6">
            <v>38467.200960473056</v>
          </cell>
          <cell r="AP6" t="str">
            <v>Natixis</v>
          </cell>
          <cell r="AQ6" t="str">
            <v>EUR</v>
          </cell>
          <cell r="AR6">
            <v>0</v>
          </cell>
          <cell r="AS6">
            <v>118675.60673852501</v>
          </cell>
          <cell r="AT6">
            <v>-2183.9999999999964</v>
          </cell>
          <cell r="AV6">
            <v>85891.588111571036</v>
          </cell>
          <cell r="AW6" t="b">
            <v>0</v>
          </cell>
          <cell r="AX6" t="b">
            <v>0</v>
          </cell>
          <cell r="AY6" t="b">
            <v>0</v>
          </cell>
          <cell r="AZ6" t="b">
            <v>0</v>
          </cell>
          <cell r="BA6" t="b">
            <v>0</v>
          </cell>
          <cell r="BB6">
            <v>0</v>
          </cell>
          <cell r="BC6">
            <v>0</v>
          </cell>
          <cell r="BD6">
            <v>85891.588111571036</v>
          </cell>
          <cell r="BE6">
            <v>0</v>
          </cell>
          <cell r="BF6" t="b">
            <v>0</v>
          </cell>
          <cell r="BG6">
            <v>0</v>
          </cell>
          <cell r="BH6" t="b">
            <v>0</v>
          </cell>
          <cell r="BI6">
            <v>0</v>
          </cell>
          <cell r="BJ6">
            <v>0</v>
          </cell>
          <cell r="BK6">
            <v>0</v>
          </cell>
          <cell r="BL6">
            <v>77915.008643081412</v>
          </cell>
          <cell r="BM6">
            <v>0</v>
          </cell>
          <cell r="BN6">
            <v>0</v>
          </cell>
          <cell r="BO6">
            <v>0</v>
          </cell>
          <cell r="BP6">
            <v>77915.008643081412</v>
          </cell>
        </row>
        <row r="7">
          <cell r="A7" t="str">
            <v>N00002</v>
          </cell>
          <cell r="B7" t="str">
            <v>NATIXIS PRAMEX INTERNATIONAL</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t="str">
            <v>BK hors CCI</v>
          </cell>
          <cell r="AJ7" t="str">
            <v>sans</v>
          </cell>
          <cell r="AK7">
            <v>0</v>
          </cell>
          <cell r="AL7">
            <v>0</v>
          </cell>
          <cell r="AM7">
            <v>0</v>
          </cell>
          <cell r="AN7">
            <v>0</v>
          </cell>
          <cell r="AO7">
            <v>0</v>
          </cell>
          <cell r="AP7" t="str">
            <v>Autres BK EUR</v>
          </cell>
          <cell r="AQ7" t="str">
            <v>EUR</v>
          </cell>
          <cell r="AR7">
            <v>0</v>
          </cell>
          <cell r="AS7">
            <v>0</v>
          </cell>
          <cell r="AT7">
            <v>0</v>
          </cell>
          <cell r="AV7">
            <v>0</v>
          </cell>
          <cell r="AW7">
            <v>0</v>
          </cell>
          <cell r="AX7" t="b">
            <v>0</v>
          </cell>
          <cell r="AY7" t="b">
            <v>0</v>
          </cell>
          <cell r="AZ7" t="b">
            <v>0</v>
          </cell>
          <cell r="BA7" t="b">
            <v>0</v>
          </cell>
          <cell r="BB7">
            <v>0</v>
          </cell>
          <cell r="BC7">
            <v>0</v>
          </cell>
          <cell r="BD7">
            <v>0</v>
          </cell>
          <cell r="BE7">
            <v>0</v>
          </cell>
          <cell r="BF7" t="b">
            <v>0</v>
          </cell>
          <cell r="BG7">
            <v>0</v>
          </cell>
          <cell r="BH7" t="b">
            <v>0</v>
          </cell>
          <cell r="BI7">
            <v>0</v>
          </cell>
          <cell r="BJ7">
            <v>0</v>
          </cell>
          <cell r="BK7">
            <v>0</v>
          </cell>
          <cell r="BL7">
            <v>0</v>
          </cell>
          <cell r="BM7">
            <v>0</v>
          </cell>
          <cell r="BN7">
            <v>0</v>
          </cell>
          <cell r="BO7">
            <v>0</v>
          </cell>
          <cell r="BP7">
            <v>0</v>
          </cell>
        </row>
        <row r="8">
          <cell r="A8" t="str">
            <v>N00003</v>
          </cell>
          <cell r="B8" t="str">
            <v>NATIXIS PAIEMENTS</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t="str">
            <v>BK hors CCI</v>
          </cell>
          <cell r="AJ8" t="str">
            <v>sans</v>
          </cell>
          <cell r="AK8">
            <v>0</v>
          </cell>
          <cell r="AL8">
            <v>0</v>
          </cell>
          <cell r="AM8">
            <v>0</v>
          </cell>
          <cell r="AN8">
            <v>0</v>
          </cell>
          <cell r="AO8">
            <v>0</v>
          </cell>
          <cell r="AP8" t="str">
            <v>Autres BK EUR</v>
          </cell>
          <cell r="AQ8" t="str">
            <v>EUR</v>
          </cell>
          <cell r="AR8">
            <v>0</v>
          </cell>
          <cell r="AS8">
            <v>0</v>
          </cell>
          <cell r="AT8">
            <v>0</v>
          </cell>
          <cell r="AV8">
            <v>0</v>
          </cell>
          <cell r="AW8">
            <v>0</v>
          </cell>
          <cell r="AX8" t="b">
            <v>0</v>
          </cell>
          <cell r="AY8" t="b">
            <v>0</v>
          </cell>
          <cell r="AZ8" t="b">
            <v>0</v>
          </cell>
          <cell r="BA8" t="b">
            <v>0</v>
          </cell>
          <cell r="BB8">
            <v>0</v>
          </cell>
          <cell r="BC8">
            <v>0</v>
          </cell>
          <cell r="BD8">
            <v>0</v>
          </cell>
          <cell r="BE8">
            <v>0</v>
          </cell>
          <cell r="BF8" t="b">
            <v>0</v>
          </cell>
          <cell r="BG8">
            <v>0</v>
          </cell>
          <cell r="BH8" t="b">
            <v>0</v>
          </cell>
          <cell r="BI8">
            <v>0</v>
          </cell>
          <cell r="BJ8">
            <v>0</v>
          </cell>
          <cell r="BK8">
            <v>0</v>
          </cell>
          <cell r="BL8">
            <v>0</v>
          </cell>
          <cell r="BM8">
            <v>0</v>
          </cell>
          <cell r="BN8">
            <v>0</v>
          </cell>
          <cell r="BO8">
            <v>0</v>
          </cell>
          <cell r="BP8">
            <v>0</v>
          </cell>
        </row>
        <row r="9">
          <cell r="A9" t="str">
            <v>N00004</v>
          </cell>
          <cell r="B9" t="str">
            <v>NATIXIS INVESTOR SERVICING</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t="str">
            <v>BK hors CCI</v>
          </cell>
          <cell r="AJ9" t="str">
            <v>sans</v>
          </cell>
          <cell r="AK9">
            <v>0</v>
          </cell>
          <cell r="AL9">
            <v>0</v>
          </cell>
          <cell r="AM9">
            <v>0</v>
          </cell>
          <cell r="AN9">
            <v>0</v>
          </cell>
          <cell r="AO9">
            <v>0</v>
          </cell>
          <cell r="AP9" t="str">
            <v>Autres BK EUR</v>
          </cell>
          <cell r="AQ9" t="str">
            <v>EUR</v>
          </cell>
          <cell r="AR9">
            <v>0</v>
          </cell>
          <cell r="AS9">
            <v>0</v>
          </cell>
          <cell r="AT9">
            <v>0</v>
          </cell>
          <cell r="AV9">
            <v>0</v>
          </cell>
          <cell r="AW9">
            <v>0</v>
          </cell>
          <cell r="AX9" t="b">
            <v>0</v>
          </cell>
          <cell r="AY9" t="b">
            <v>0</v>
          </cell>
          <cell r="AZ9" t="b">
            <v>0</v>
          </cell>
          <cell r="BA9" t="b">
            <v>0</v>
          </cell>
          <cell r="BB9">
            <v>0</v>
          </cell>
          <cell r="BC9">
            <v>0</v>
          </cell>
          <cell r="BD9">
            <v>0</v>
          </cell>
          <cell r="BE9">
            <v>0</v>
          </cell>
          <cell r="BF9" t="b">
            <v>0</v>
          </cell>
          <cell r="BG9">
            <v>0</v>
          </cell>
          <cell r="BH9" t="b">
            <v>0</v>
          </cell>
          <cell r="BI9">
            <v>0</v>
          </cell>
          <cell r="BJ9">
            <v>0</v>
          </cell>
          <cell r="BK9">
            <v>0</v>
          </cell>
          <cell r="BL9">
            <v>0</v>
          </cell>
          <cell r="BM9">
            <v>0</v>
          </cell>
          <cell r="BN9">
            <v>0</v>
          </cell>
          <cell r="BO9">
            <v>0</v>
          </cell>
          <cell r="BP9">
            <v>0</v>
          </cell>
        </row>
        <row r="10">
          <cell r="A10" t="str">
            <v>N00005</v>
          </cell>
          <cell r="B10" t="str">
            <v>SLIB</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t="str">
            <v>BK hors CCI</v>
          </cell>
          <cell r="AJ10" t="str">
            <v>sans</v>
          </cell>
          <cell r="AK10">
            <v>0</v>
          </cell>
          <cell r="AL10">
            <v>0</v>
          </cell>
          <cell r="AM10">
            <v>0</v>
          </cell>
          <cell r="AN10">
            <v>0</v>
          </cell>
          <cell r="AO10">
            <v>0</v>
          </cell>
          <cell r="AP10" t="str">
            <v>Autres BK EUR</v>
          </cell>
          <cell r="AQ10" t="str">
            <v>EUR</v>
          </cell>
          <cell r="AR10">
            <v>0</v>
          </cell>
          <cell r="AS10">
            <v>0</v>
          </cell>
          <cell r="AT10">
            <v>0</v>
          </cell>
          <cell r="AV10">
            <v>0</v>
          </cell>
          <cell r="AW10">
            <v>0</v>
          </cell>
          <cell r="AX10" t="b">
            <v>0</v>
          </cell>
          <cell r="AY10" t="b">
            <v>0</v>
          </cell>
          <cell r="AZ10" t="b">
            <v>0</v>
          </cell>
          <cell r="BA10" t="b">
            <v>0</v>
          </cell>
          <cell r="BB10">
            <v>0</v>
          </cell>
          <cell r="BC10">
            <v>0</v>
          </cell>
          <cell r="BD10">
            <v>0</v>
          </cell>
          <cell r="BE10">
            <v>0</v>
          </cell>
          <cell r="BF10" t="b">
            <v>0</v>
          </cell>
          <cell r="BG10">
            <v>0</v>
          </cell>
          <cell r="BH10" t="b">
            <v>0</v>
          </cell>
          <cell r="BI10">
            <v>0</v>
          </cell>
          <cell r="BJ10">
            <v>0</v>
          </cell>
          <cell r="BK10">
            <v>0</v>
          </cell>
          <cell r="BL10">
            <v>0</v>
          </cell>
          <cell r="BM10">
            <v>0</v>
          </cell>
          <cell r="BN10">
            <v>0</v>
          </cell>
          <cell r="BO10">
            <v>0</v>
          </cell>
          <cell r="BP10">
            <v>0</v>
          </cell>
        </row>
        <row r="11">
          <cell r="A11" t="str">
            <v>N00006</v>
          </cell>
          <cell r="B11" t="str">
            <v>NATIXIS ARBITRAGE</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t="str">
            <v>BK hors CCI</v>
          </cell>
          <cell r="AJ11" t="str">
            <v>sans</v>
          </cell>
          <cell r="AK11">
            <v>0</v>
          </cell>
          <cell r="AL11">
            <v>0</v>
          </cell>
          <cell r="AM11">
            <v>0</v>
          </cell>
          <cell r="AN11">
            <v>0</v>
          </cell>
          <cell r="AO11">
            <v>0</v>
          </cell>
          <cell r="AP11" t="str">
            <v>Autres BK EUR</v>
          </cell>
          <cell r="AQ11" t="str">
            <v>EUR</v>
          </cell>
          <cell r="AR11">
            <v>0</v>
          </cell>
          <cell r="AS11">
            <v>0</v>
          </cell>
          <cell r="AT11">
            <v>0</v>
          </cell>
          <cell r="AV11">
            <v>0</v>
          </cell>
          <cell r="AW11">
            <v>0</v>
          </cell>
          <cell r="AX11" t="b">
            <v>0</v>
          </cell>
          <cell r="AY11" t="b">
            <v>0</v>
          </cell>
          <cell r="AZ11" t="b">
            <v>0</v>
          </cell>
          <cell r="BA11" t="b">
            <v>0</v>
          </cell>
          <cell r="BB11">
            <v>0</v>
          </cell>
          <cell r="BC11">
            <v>0</v>
          </cell>
          <cell r="BD11">
            <v>0</v>
          </cell>
          <cell r="BE11">
            <v>0</v>
          </cell>
          <cell r="BF11" t="b">
            <v>0</v>
          </cell>
          <cell r="BG11">
            <v>0</v>
          </cell>
          <cell r="BH11" t="b">
            <v>0</v>
          </cell>
          <cell r="BI11">
            <v>0</v>
          </cell>
          <cell r="BJ11">
            <v>0</v>
          </cell>
          <cell r="BK11">
            <v>0</v>
          </cell>
          <cell r="BL11">
            <v>0</v>
          </cell>
          <cell r="BM11">
            <v>0</v>
          </cell>
          <cell r="BN11">
            <v>0</v>
          </cell>
          <cell r="BO11">
            <v>0</v>
          </cell>
          <cell r="BP11">
            <v>0</v>
          </cell>
        </row>
        <row r="12">
          <cell r="A12" t="str">
            <v>N00007</v>
          </cell>
          <cell r="B12" t="str">
            <v>NATIXIS FUNDING</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t="str">
            <v>BK hors CCI</v>
          </cell>
          <cell r="AJ12" t="str">
            <v>sans</v>
          </cell>
          <cell r="AK12">
            <v>0</v>
          </cell>
          <cell r="AL12">
            <v>0</v>
          </cell>
          <cell r="AM12">
            <v>0</v>
          </cell>
          <cell r="AN12">
            <v>0</v>
          </cell>
          <cell r="AO12">
            <v>0</v>
          </cell>
          <cell r="AP12" t="str">
            <v>Autres BK EUR</v>
          </cell>
          <cell r="AQ12" t="str">
            <v>EUR</v>
          </cell>
          <cell r="AR12">
            <v>0</v>
          </cell>
          <cell r="AS12">
            <v>0</v>
          </cell>
          <cell r="AT12">
            <v>0</v>
          </cell>
          <cell r="AV12">
            <v>0</v>
          </cell>
          <cell r="AW12">
            <v>0</v>
          </cell>
          <cell r="AX12" t="b">
            <v>0</v>
          </cell>
          <cell r="AY12" t="b">
            <v>0</v>
          </cell>
          <cell r="AZ12" t="b">
            <v>0</v>
          </cell>
          <cell r="BA12" t="b">
            <v>0</v>
          </cell>
          <cell r="BB12">
            <v>0</v>
          </cell>
          <cell r="BC12">
            <v>0</v>
          </cell>
          <cell r="BD12">
            <v>0</v>
          </cell>
          <cell r="BE12">
            <v>0</v>
          </cell>
          <cell r="BF12" t="b">
            <v>0</v>
          </cell>
          <cell r="BG12">
            <v>0</v>
          </cell>
          <cell r="BH12" t="b">
            <v>0</v>
          </cell>
          <cell r="BI12">
            <v>0</v>
          </cell>
          <cell r="BJ12">
            <v>0</v>
          </cell>
          <cell r="BK12">
            <v>0</v>
          </cell>
          <cell r="BL12">
            <v>0</v>
          </cell>
          <cell r="BM12">
            <v>0</v>
          </cell>
          <cell r="BN12">
            <v>0</v>
          </cell>
          <cell r="BO12">
            <v>0</v>
          </cell>
          <cell r="BP12">
            <v>0</v>
          </cell>
        </row>
        <row r="13">
          <cell r="A13" t="str">
            <v>N00008</v>
          </cell>
          <cell r="B13" t="str">
            <v>SAS VAL A</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t="str">
            <v>BK hors CCI</v>
          </cell>
          <cell r="AJ13" t="str">
            <v>sans</v>
          </cell>
          <cell r="AK13">
            <v>0</v>
          </cell>
          <cell r="AL13">
            <v>0</v>
          </cell>
          <cell r="AM13">
            <v>0</v>
          </cell>
          <cell r="AN13">
            <v>0</v>
          </cell>
          <cell r="AO13">
            <v>0</v>
          </cell>
          <cell r="AP13" t="str">
            <v>Autres BK EUR</v>
          </cell>
          <cell r="AQ13" t="str">
            <v>EUR</v>
          </cell>
          <cell r="AR13">
            <v>0</v>
          </cell>
          <cell r="AS13">
            <v>0</v>
          </cell>
          <cell r="AT13">
            <v>0</v>
          </cell>
          <cell r="AV13">
            <v>0</v>
          </cell>
          <cell r="AW13">
            <v>0</v>
          </cell>
          <cell r="AX13" t="b">
            <v>0</v>
          </cell>
          <cell r="AY13" t="b">
            <v>0</v>
          </cell>
          <cell r="AZ13" t="b">
            <v>0</v>
          </cell>
          <cell r="BA13" t="b">
            <v>0</v>
          </cell>
          <cell r="BB13">
            <v>0</v>
          </cell>
          <cell r="BC13">
            <v>0</v>
          </cell>
          <cell r="BD13">
            <v>0</v>
          </cell>
          <cell r="BE13">
            <v>0</v>
          </cell>
          <cell r="BF13" t="b">
            <v>0</v>
          </cell>
          <cell r="BG13">
            <v>0</v>
          </cell>
          <cell r="BH13" t="b">
            <v>0</v>
          </cell>
          <cell r="BI13">
            <v>0</v>
          </cell>
          <cell r="BJ13">
            <v>0</v>
          </cell>
          <cell r="BK13">
            <v>0</v>
          </cell>
          <cell r="BL13">
            <v>0</v>
          </cell>
          <cell r="BM13">
            <v>0</v>
          </cell>
          <cell r="BN13">
            <v>0</v>
          </cell>
          <cell r="BO13">
            <v>0</v>
          </cell>
          <cell r="BP13">
            <v>0</v>
          </cell>
        </row>
        <row r="14">
          <cell r="A14" t="str">
            <v>N00009</v>
          </cell>
          <cell r="B14" t="str">
            <v>NATIXIS COMMODITY MARKETS LTD</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t="str">
            <v>BK hors CCI</v>
          </cell>
          <cell r="AJ14" t="str">
            <v>sans</v>
          </cell>
          <cell r="AK14">
            <v>0</v>
          </cell>
          <cell r="AL14">
            <v>0</v>
          </cell>
          <cell r="AM14">
            <v>0</v>
          </cell>
          <cell r="AN14">
            <v>0</v>
          </cell>
          <cell r="AO14">
            <v>0</v>
          </cell>
          <cell r="AP14" t="str">
            <v>NATIXIS COMMODITY MARKETS LTD</v>
          </cell>
          <cell r="AQ14" t="str">
            <v>USD</v>
          </cell>
          <cell r="AR14">
            <v>0</v>
          </cell>
          <cell r="AS14">
            <v>0</v>
          </cell>
          <cell r="AT14">
            <v>0</v>
          </cell>
          <cell r="AV14" t="b">
            <v>0</v>
          </cell>
          <cell r="AW14" t="b">
            <v>0</v>
          </cell>
          <cell r="AX14">
            <v>0</v>
          </cell>
          <cell r="AY14">
            <v>0</v>
          </cell>
          <cell r="AZ14" t="b">
            <v>0</v>
          </cell>
          <cell r="BA14" t="b">
            <v>0</v>
          </cell>
          <cell r="BB14">
            <v>0</v>
          </cell>
          <cell r="BC14">
            <v>0</v>
          </cell>
          <cell r="BD14" t="b">
            <v>0</v>
          </cell>
          <cell r="BE14">
            <v>0</v>
          </cell>
          <cell r="BF14">
            <v>0</v>
          </cell>
          <cell r="BG14">
            <v>0</v>
          </cell>
          <cell r="BH14" t="b">
            <v>0</v>
          </cell>
          <cell r="BI14">
            <v>0</v>
          </cell>
          <cell r="BJ14">
            <v>0</v>
          </cell>
          <cell r="BK14">
            <v>0</v>
          </cell>
          <cell r="BL14">
            <v>0</v>
          </cell>
          <cell r="BM14">
            <v>0</v>
          </cell>
          <cell r="BN14">
            <v>0</v>
          </cell>
          <cell r="BO14">
            <v>0</v>
          </cell>
          <cell r="BP14">
            <v>0</v>
          </cell>
        </row>
        <row r="15">
          <cell r="A15" t="str">
            <v>N00010</v>
          </cell>
          <cell r="B15" t="str">
            <v>NATIXIS FINANCE</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t="str">
            <v>BK hors CCI</v>
          </cell>
          <cell r="AJ15" t="str">
            <v>sans</v>
          </cell>
          <cell r="AK15">
            <v>0</v>
          </cell>
          <cell r="AL15">
            <v>0</v>
          </cell>
          <cell r="AM15">
            <v>0</v>
          </cell>
          <cell r="AN15">
            <v>0</v>
          </cell>
          <cell r="AO15">
            <v>0</v>
          </cell>
          <cell r="AP15" t="str">
            <v>Autres BK EUR</v>
          </cell>
          <cell r="AQ15" t="str">
            <v>EUR</v>
          </cell>
          <cell r="AR15">
            <v>0</v>
          </cell>
          <cell r="AS15">
            <v>0</v>
          </cell>
          <cell r="AT15">
            <v>0</v>
          </cell>
          <cell r="AV15">
            <v>0</v>
          </cell>
          <cell r="AW15">
            <v>0</v>
          </cell>
          <cell r="AX15" t="b">
            <v>0</v>
          </cell>
          <cell r="AY15" t="b">
            <v>0</v>
          </cell>
          <cell r="AZ15" t="b">
            <v>0</v>
          </cell>
          <cell r="BA15" t="b">
            <v>0</v>
          </cell>
          <cell r="BB15">
            <v>0</v>
          </cell>
          <cell r="BC15">
            <v>0</v>
          </cell>
          <cell r="BD15">
            <v>0</v>
          </cell>
          <cell r="BE15">
            <v>0</v>
          </cell>
          <cell r="BF15" t="b">
            <v>0</v>
          </cell>
          <cell r="BG15">
            <v>0</v>
          </cell>
          <cell r="BH15" t="b">
            <v>0</v>
          </cell>
          <cell r="BI15">
            <v>0</v>
          </cell>
          <cell r="BJ15">
            <v>0</v>
          </cell>
          <cell r="BK15">
            <v>0</v>
          </cell>
          <cell r="BL15">
            <v>0</v>
          </cell>
          <cell r="BM15">
            <v>0</v>
          </cell>
          <cell r="BN15">
            <v>0</v>
          </cell>
          <cell r="BO15">
            <v>0</v>
          </cell>
          <cell r="BP15">
            <v>0</v>
          </cell>
        </row>
        <row r="16">
          <cell r="A16" t="str">
            <v>N00012</v>
          </cell>
          <cell r="B16" t="str">
            <v>NATIXIS COFICINE</v>
          </cell>
          <cell r="D16">
            <v>-1.10216193295E-4</v>
          </cell>
          <cell r="E16">
            <v>0</v>
          </cell>
          <cell r="F16">
            <v>0</v>
          </cell>
          <cell r="G16">
            <v>0</v>
          </cell>
          <cell r="H16">
            <v>0</v>
          </cell>
          <cell r="I16">
            <v>0</v>
          </cell>
          <cell r="J16">
            <v>0</v>
          </cell>
          <cell r="K16">
            <v>0</v>
          </cell>
          <cell r="L16">
            <v>0</v>
          </cell>
          <cell r="M16">
            <v>3.3912674859999999E-5</v>
          </cell>
          <cell r="N16">
            <v>0</v>
          </cell>
          <cell r="O16">
            <v>0</v>
          </cell>
          <cell r="P16">
            <v>0</v>
          </cell>
          <cell r="Q16">
            <v>0</v>
          </cell>
          <cell r="R16">
            <v>0</v>
          </cell>
          <cell r="S16">
            <v>0</v>
          </cell>
          <cell r="T16">
            <v>-7.6303518434999999E-5</v>
          </cell>
          <cell r="U16">
            <v>0</v>
          </cell>
          <cell r="V16">
            <v>0</v>
          </cell>
          <cell r="W16">
            <v>0</v>
          </cell>
          <cell r="X16">
            <v>-1.10216193295E-4</v>
          </cell>
          <cell r="Y16">
            <v>0</v>
          </cell>
          <cell r="Z16">
            <v>0</v>
          </cell>
          <cell r="AA16">
            <v>-0.30769230769230765</v>
          </cell>
          <cell r="AB16">
            <v>-7.6303518435000012E-5</v>
          </cell>
          <cell r="AC16">
            <v>0</v>
          </cell>
          <cell r="AD16">
            <v>0</v>
          </cell>
          <cell r="AE16">
            <v>0</v>
          </cell>
          <cell r="AF16">
            <v>0</v>
          </cell>
          <cell r="AG16">
            <v>0</v>
          </cell>
          <cell r="AH16">
            <v>0</v>
          </cell>
          <cell r="AI16" t="str">
            <v>BK hors CCI</v>
          </cell>
          <cell r="AJ16" t="str">
            <v>sans</v>
          </cell>
          <cell r="AK16">
            <v>0</v>
          </cell>
          <cell r="AL16">
            <v>0</v>
          </cell>
          <cell r="AM16">
            <v>0</v>
          </cell>
          <cell r="AN16">
            <v>0</v>
          </cell>
          <cell r="AO16">
            <v>0</v>
          </cell>
          <cell r="AP16" t="str">
            <v>Autres BK EUR</v>
          </cell>
          <cell r="AQ16" t="str">
            <v>EUR</v>
          </cell>
          <cell r="AR16">
            <v>0</v>
          </cell>
          <cell r="AS16">
            <v>-7.6303518435000012E-5</v>
          </cell>
          <cell r="AT16">
            <v>0</v>
          </cell>
          <cell r="AV16">
            <v>0</v>
          </cell>
          <cell r="AW16">
            <v>0</v>
          </cell>
          <cell r="AX16" t="b">
            <v>0</v>
          </cell>
          <cell r="AY16" t="b">
            <v>0</v>
          </cell>
          <cell r="AZ16" t="b">
            <v>0</v>
          </cell>
          <cell r="BA16" t="b">
            <v>0</v>
          </cell>
          <cell r="BB16">
            <v>0</v>
          </cell>
          <cell r="BC16">
            <v>0</v>
          </cell>
          <cell r="BD16">
            <v>0</v>
          </cell>
          <cell r="BE16">
            <v>0</v>
          </cell>
          <cell r="BF16" t="b">
            <v>0</v>
          </cell>
          <cell r="BG16">
            <v>0</v>
          </cell>
          <cell r="BH16" t="b">
            <v>0</v>
          </cell>
          <cell r="BI16">
            <v>0</v>
          </cell>
          <cell r="BJ16">
            <v>0</v>
          </cell>
          <cell r="BK16">
            <v>0</v>
          </cell>
          <cell r="BL16">
            <v>0</v>
          </cell>
          <cell r="BM16">
            <v>0</v>
          </cell>
          <cell r="BN16">
            <v>0</v>
          </cell>
          <cell r="BO16">
            <v>0</v>
          </cell>
          <cell r="BP16">
            <v>0</v>
          </cell>
        </row>
        <row r="17">
          <cell r="A17" t="str">
            <v>N00013</v>
          </cell>
          <cell r="B17" t="str">
            <v>NBP INVEST</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t="str">
            <v>BK hors CCI</v>
          </cell>
          <cell r="AJ17" t="str">
            <v>sans</v>
          </cell>
          <cell r="AK17">
            <v>0</v>
          </cell>
          <cell r="AL17">
            <v>0</v>
          </cell>
          <cell r="AM17">
            <v>0</v>
          </cell>
          <cell r="AN17">
            <v>0</v>
          </cell>
          <cell r="AO17">
            <v>0</v>
          </cell>
          <cell r="AP17" t="str">
            <v>Autres BK EUR</v>
          </cell>
          <cell r="AQ17" t="str">
            <v>EUR</v>
          </cell>
          <cell r="AR17">
            <v>0</v>
          </cell>
          <cell r="AS17">
            <v>0</v>
          </cell>
          <cell r="AT17">
            <v>0</v>
          </cell>
          <cell r="AV17">
            <v>0</v>
          </cell>
          <cell r="AW17">
            <v>0</v>
          </cell>
          <cell r="AX17" t="b">
            <v>0</v>
          </cell>
          <cell r="AY17" t="b">
            <v>0</v>
          </cell>
          <cell r="AZ17" t="b">
            <v>0</v>
          </cell>
          <cell r="BA17" t="b">
            <v>0</v>
          </cell>
          <cell r="BB17">
            <v>0</v>
          </cell>
          <cell r="BC17">
            <v>0</v>
          </cell>
          <cell r="BD17">
            <v>0</v>
          </cell>
          <cell r="BE17">
            <v>0</v>
          </cell>
          <cell r="BF17" t="b">
            <v>0</v>
          </cell>
          <cell r="BG17">
            <v>0</v>
          </cell>
          <cell r="BH17" t="b">
            <v>0</v>
          </cell>
          <cell r="BI17">
            <v>0</v>
          </cell>
          <cell r="BJ17">
            <v>0</v>
          </cell>
          <cell r="BK17">
            <v>0</v>
          </cell>
          <cell r="BL17">
            <v>0</v>
          </cell>
          <cell r="BM17">
            <v>0</v>
          </cell>
          <cell r="BN17">
            <v>0</v>
          </cell>
          <cell r="BO17">
            <v>0</v>
          </cell>
          <cell r="BP17">
            <v>0</v>
          </cell>
        </row>
        <row r="18">
          <cell r="A18" t="str">
            <v>N00014</v>
          </cell>
          <cell r="B18" t="str">
            <v>NATIXIS INVESTMENT CORP.</v>
          </cell>
          <cell r="D18">
            <v>0</v>
          </cell>
          <cell r="E18">
            <v>0</v>
          </cell>
          <cell r="F18">
            <v>3576.5417509929898</v>
          </cell>
          <cell r="G18">
            <v>0</v>
          </cell>
          <cell r="H18">
            <v>0</v>
          </cell>
          <cell r="I18">
            <v>0</v>
          </cell>
          <cell r="J18">
            <v>0</v>
          </cell>
          <cell r="K18">
            <v>0</v>
          </cell>
          <cell r="L18">
            <v>0</v>
          </cell>
          <cell r="M18">
            <v>-1356.0562368819899</v>
          </cell>
          <cell r="N18">
            <v>0</v>
          </cell>
          <cell r="O18">
            <v>0</v>
          </cell>
          <cell r="P18">
            <v>0</v>
          </cell>
          <cell r="Q18">
            <v>0</v>
          </cell>
          <cell r="R18">
            <v>0</v>
          </cell>
          <cell r="S18">
            <v>0</v>
          </cell>
          <cell r="T18">
            <v>2220.4855141110002</v>
          </cell>
          <cell r="U18">
            <v>0</v>
          </cell>
          <cell r="V18">
            <v>0</v>
          </cell>
          <cell r="W18">
            <v>0</v>
          </cell>
          <cell r="X18">
            <v>0</v>
          </cell>
          <cell r="Y18">
            <v>3576.5417509929898</v>
          </cell>
          <cell r="Z18">
            <v>0</v>
          </cell>
          <cell r="AA18">
            <v>-0.37915291678211077</v>
          </cell>
          <cell r="AB18">
            <v>0</v>
          </cell>
          <cell r="AC18">
            <v>2220.4855141110002</v>
          </cell>
          <cell r="AD18">
            <v>0</v>
          </cell>
          <cell r="AE18">
            <v>0</v>
          </cell>
          <cell r="AF18">
            <v>0</v>
          </cell>
          <cell r="AG18">
            <v>0</v>
          </cell>
          <cell r="AH18">
            <v>0</v>
          </cell>
          <cell r="AI18" t="str">
            <v>BK hors CCI</v>
          </cell>
          <cell r="AJ18" t="str">
            <v>PV TRV</v>
          </cell>
          <cell r="AK18">
            <v>3576.5417509929898</v>
          </cell>
          <cell r="AL18">
            <v>0</v>
          </cell>
          <cell r="AM18">
            <v>3576.5417509929898</v>
          </cell>
          <cell r="AN18">
            <v>2220.4855141109997</v>
          </cell>
          <cell r="AO18">
            <v>1609.4437879468455</v>
          </cell>
          <cell r="AP18" t="str">
            <v>Natexis Investment Corp</v>
          </cell>
          <cell r="AQ18" t="str">
            <v>USD</v>
          </cell>
          <cell r="AR18">
            <v>0</v>
          </cell>
          <cell r="AS18">
            <v>2220.4855141110002</v>
          </cell>
          <cell r="AT18">
            <v>0</v>
          </cell>
          <cell r="AV18" t="b">
            <v>0</v>
          </cell>
          <cell r="AW18" t="b">
            <v>0</v>
          </cell>
          <cell r="AX18">
            <v>2220.4855141109997</v>
          </cell>
          <cell r="AY18">
            <v>0</v>
          </cell>
          <cell r="AZ18" t="b">
            <v>0</v>
          </cell>
          <cell r="BA18" t="b">
            <v>0</v>
          </cell>
          <cell r="BB18">
            <v>0</v>
          </cell>
          <cell r="BC18">
            <v>0</v>
          </cell>
          <cell r="BD18" t="b">
            <v>0</v>
          </cell>
          <cell r="BE18">
            <v>0</v>
          </cell>
          <cell r="BF18">
            <v>2220.4855141109997</v>
          </cell>
          <cell r="BG18">
            <v>0</v>
          </cell>
          <cell r="BH18" t="b">
            <v>0</v>
          </cell>
          <cell r="BI18">
            <v>0</v>
          </cell>
          <cell r="BJ18">
            <v>0</v>
          </cell>
          <cell r="BK18">
            <v>0</v>
          </cell>
          <cell r="BL18">
            <v>0</v>
          </cell>
          <cell r="BM18">
            <v>2039.4642092173476</v>
          </cell>
          <cell r="BN18">
            <v>0</v>
          </cell>
          <cell r="BO18">
            <v>0</v>
          </cell>
          <cell r="BP18">
            <v>2039.4642092173476</v>
          </cell>
        </row>
        <row r="19">
          <cell r="A19" t="str">
            <v>N00015</v>
          </cell>
          <cell r="B19" t="str">
            <v>WORLEDGE A INVESTMENTS Ltd EUR</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t="str">
            <v>BK hors CCI</v>
          </cell>
          <cell r="AJ19" t="str">
            <v>sans</v>
          </cell>
          <cell r="AK19">
            <v>0</v>
          </cell>
          <cell r="AL19">
            <v>0</v>
          </cell>
          <cell r="AM19">
            <v>0</v>
          </cell>
          <cell r="AN19">
            <v>0</v>
          </cell>
          <cell r="AO19">
            <v>0</v>
          </cell>
          <cell r="AP19" t="str">
            <v>Worledge</v>
          </cell>
          <cell r="AQ19" t="str">
            <v>EUR</v>
          </cell>
          <cell r="AR19">
            <v>0</v>
          </cell>
          <cell r="AS19">
            <v>0</v>
          </cell>
          <cell r="AT19">
            <v>0</v>
          </cell>
          <cell r="AV19">
            <v>0</v>
          </cell>
          <cell r="AW19">
            <v>0</v>
          </cell>
          <cell r="AX19" t="b">
            <v>0</v>
          </cell>
          <cell r="AY19" t="b">
            <v>0</v>
          </cell>
          <cell r="AZ19" t="b">
            <v>0</v>
          </cell>
          <cell r="BA19" t="b">
            <v>0</v>
          </cell>
          <cell r="BB19">
            <v>0</v>
          </cell>
          <cell r="BC19">
            <v>0</v>
          </cell>
          <cell r="BD19">
            <v>0</v>
          </cell>
          <cell r="BE19">
            <v>0</v>
          </cell>
          <cell r="BF19" t="b">
            <v>0</v>
          </cell>
          <cell r="BG19">
            <v>0</v>
          </cell>
          <cell r="BH19" t="b">
            <v>0</v>
          </cell>
          <cell r="BI19">
            <v>0</v>
          </cell>
          <cell r="BJ19">
            <v>0</v>
          </cell>
          <cell r="BK19">
            <v>0</v>
          </cell>
          <cell r="BL19">
            <v>0</v>
          </cell>
          <cell r="BM19">
            <v>0</v>
          </cell>
          <cell r="BN19">
            <v>0</v>
          </cell>
          <cell r="BO19">
            <v>0</v>
          </cell>
          <cell r="BP19">
            <v>0</v>
          </cell>
        </row>
        <row r="20">
          <cell r="A20" t="str">
            <v>N00016</v>
          </cell>
          <cell r="B20" t="str">
            <v>EDVAL C INVESTMENTS Ltd</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t="str">
            <v>BK hors CCI</v>
          </cell>
          <cell r="AJ20" t="str">
            <v>sans</v>
          </cell>
          <cell r="AK20">
            <v>0</v>
          </cell>
          <cell r="AL20">
            <v>0</v>
          </cell>
          <cell r="AM20">
            <v>0</v>
          </cell>
          <cell r="AN20">
            <v>0</v>
          </cell>
          <cell r="AO20">
            <v>0</v>
          </cell>
          <cell r="AP20" t="str">
            <v>Autres BK USD</v>
          </cell>
          <cell r="AQ20" t="str">
            <v>USD</v>
          </cell>
          <cell r="AR20">
            <v>0</v>
          </cell>
          <cell r="AS20">
            <v>0</v>
          </cell>
          <cell r="AT20">
            <v>0</v>
          </cell>
          <cell r="AV20" t="b">
            <v>0</v>
          </cell>
          <cell r="AW20" t="b">
            <v>0</v>
          </cell>
          <cell r="AX20">
            <v>0</v>
          </cell>
          <cell r="AY20">
            <v>0</v>
          </cell>
          <cell r="AZ20" t="b">
            <v>0</v>
          </cell>
          <cell r="BA20" t="b">
            <v>0</v>
          </cell>
          <cell r="BB20">
            <v>0</v>
          </cell>
          <cell r="BC20">
            <v>0</v>
          </cell>
          <cell r="BD20" t="b">
            <v>0</v>
          </cell>
          <cell r="BE20">
            <v>0</v>
          </cell>
          <cell r="BF20">
            <v>0</v>
          </cell>
          <cell r="BG20">
            <v>0</v>
          </cell>
          <cell r="BH20" t="b">
            <v>0</v>
          </cell>
          <cell r="BI20">
            <v>0</v>
          </cell>
          <cell r="BJ20">
            <v>0</v>
          </cell>
          <cell r="BK20">
            <v>0</v>
          </cell>
          <cell r="BL20">
            <v>0</v>
          </cell>
          <cell r="BM20">
            <v>0</v>
          </cell>
          <cell r="BN20">
            <v>0</v>
          </cell>
          <cell r="BO20">
            <v>0</v>
          </cell>
          <cell r="BP20">
            <v>0</v>
          </cell>
        </row>
        <row r="21">
          <cell r="A21" t="str">
            <v>N00017</v>
          </cell>
          <cell r="B21" t="str">
            <v>NATIXIS BLEICHROEDER LLC</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t="str">
            <v>BK hors CCI</v>
          </cell>
          <cell r="AJ21" t="str">
            <v>sans</v>
          </cell>
          <cell r="AK21">
            <v>0</v>
          </cell>
          <cell r="AL21">
            <v>0</v>
          </cell>
          <cell r="AM21">
            <v>0</v>
          </cell>
          <cell r="AN21">
            <v>0</v>
          </cell>
          <cell r="AO21">
            <v>0</v>
          </cell>
          <cell r="AP21" t="str">
            <v>NATEXIS BLEICHROEDER Inc</v>
          </cell>
          <cell r="AQ21" t="str">
            <v>USD</v>
          </cell>
          <cell r="AR21">
            <v>0</v>
          </cell>
          <cell r="AS21">
            <v>0</v>
          </cell>
          <cell r="AT21">
            <v>0</v>
          </cell>
          <cell r="AV21" t="b">
            <v>0</v>
          </cell>
          <cell r="AW21" t="b">
            <v>0</v>
          </cell>
          <cell r="AX21">
            <v>0</v>
          </cell>
          <cell r="AY21">
            <v>0</v>
          </cell>
          <cell r="AZ21" t="b">
            <v>0</v>
          </cell>
          <cell r="BA21" t="b">
            <v>0</v>
          </cell>
          <cell r="BB21">
            <v>0</v>
          </cell>
          <cell r="BC21">
            <v>0</v>
          </cell>
          <cell r="BD21" t="b">
            <v>0</v>
          </cell>
          <cell r="BE21">
            <v>0</v>
          </cell>
          <cell r="BF21">
            <v>0</v>
          </cell>
          <cell r="BG21">
            <v>0</v>
          </cell>
          <cell r="BH21" t="b">
            <v>0</v>
          </cell>
          <cell r="BI21">
            <v>0</v>
          </cell>
          <cell r="BJ21">
            <v>0</v>
          </cell>
          <cell r="BK21">
            <v>0</v>
          </cell>
          <cell r="BL21">
            <v>0</v>
          </cell>
          <cell r="BM21">
            <v>0</v>
          </cell>
          <cell r="BN21">
            <v>0</v>
          </cell>
          <cell r="BO21">
            <v>0</v>
          </cell>
          <cell r="BP21">
            <v>0</v>
          </cell>
        </row>
        <row r="22">
          <cell r="A22" t="str">
            <v>N00018</v>
          </cell>
          <cell r="B22" t="str">
            <v>NATEXIS ABM CORP</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t="str">
            <v>BK hors CCI</v>
          </cell>
          <cell r="AJ22" t="str">
            <v>sans</v>
          </cell>
          <cell r="AK22">
            <v>0</v>
          </cell>
          <cell r="AL22">
            <v>0</v>
          </cell>
          <cell r="AM22">
            <v>0</v>
          </cell>
          <cell r="AN22">
            <v>0</v>
          </cell>
          <cell r="AO22">
            <v>0</v>
          </cell>
          <cell r="AP22" t="str">
            <v>Autres BK USD</v>
          </cell>
          <cell r="AQ22" t="str">
            <v>USD</v>
          </cell>
          <cell r="AR22">
            <v>0</v>
          </cell>
          <cell r="AS22">
            <v>0</v>
          </cell>
          <cell r="AT22">
            <v>0</v>
          </cell>
          <cell r="AV22" t="b">
            <v>0</v>
          </cell>
          <cell r="AW22" t="b">
            <v>0</v>
          </cell>
          <cell r="AX22">
            <v>0</v>
          </cell>
          <cell r="AY22">
            <v>0</v>
          </cell>
          <cell r="AZ22" t="b">
            <v>0</v>
          </cell>
          <cell r="BA22" t="b">
            <v>0</v>
          </cell>
          <cell r="BB22">
            <v>0</v>
          </cell>
          <cell r="BC22">
            <v>0</v>
          </cell>
          <cell r="BD22" t="b">
            <v>0</v>
          </cell>
          <cell r="BE22">
            <v>0</v>
          </cell>
          <cell r="BF22">
            <v>0</v>
          </cell>
          <cell r="BG22">
            <v>0</v>
          </cell>
          <cell r="BH22" t="b">
            <v>0</v>
          </cell>
          <cell r="BI22">
            <v>0</v>
          </cell>
          <cell r="BJ22">
            <v>0</v>
          </cell>
          <cell r="BK22">
            <v>0</v>
          </cell>
          <cell r="BL22">
            <v>0</v>
          </cell>
          <cell r="BM22">
            <v>0</v>
          </cell>
          <cell r="BN22">
            <v>0</v>
          </cell>
          <cell r="BO22">
            <v>0</v>
          </cell>
          <cell r="BP22">
            <v>0</v>
          </cell>
        </row>
        <row r="23">
          <cell r="A23" t="str">
            <v>N00019</v>
          </cell>
          <cell r="B23" t="str">
            <v>NATIXIS ALGERIE</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t="str">
            <v>BK hors CCI</v>
          </cell>
          <cell r="AJ23" t="str">
            <v>sans</v>
          </cell>
          <cell r="AK23">
            <v>0</v>
          </cell>
          <cell r="AL23">
            <v>0</v>
          </cell>
          <cell r="AM23">
            <v>0</v>
          </cell>
          <cell r="AN23">
            <v>0</v>
          </cell>
          <cell r="AO23">
            <v>0</v>
          </cell>
          <cell r="AP23" t="str">
            <v>Autres BK Autres Devises</v>
          </cell>
          <cell r="AQ23" t="str">
            <v>DZD</v>
          </cell>
          <cell r="AR23">
            <v>0</v>
          </cell>
          <cell r="AS23">
            <v>0</v>
          </cell>
          <cell r="AT23">
            <v>0</v>
          </cell>
          <cell r="AV23" t="b">
            <v>0</v>
          </cell>
          <cell r="AW23" t="b">
            <v>0</v>
          </cell>
          <cell r="AX23" t="b">
            <v>0</v>
          </cell>
          <cell r="AY23" t="b">
            <v>0</v>
          </cell>
          <cell r="AZ23" t="b">
            <v>0</v>
          </cell>
          <cell r="BA23" t="b">
            <v>0</v>
          </cell>
          <cell r="BB23" t="b">
            <v>0</v>
          </cell>
          <cell r="BC23">
            <v>0</v>
          </cell>
          <cell r="BD23" t="b">
            <v>0</v>
          </cell>
          <cell r="BE23">
            <v>0</v>
          </cell>
          <cell r="BF23" t="b">
            <v>0</v>
          </cell>
          <cell r="BG23">
            <v>0</v>
          </cell>
          <cell r="BH23" t="b">
            <v>0</v>
          </cell>
          <cell r="BI23">
            <v>0</v>
          </cell>
          <cell r="BJ23" t="b">
            <v>0</v>
          </cell>
          <cell r="BK23">
            <v>0</v>
          </cell>
          <cell r="BL23">
            <v>0</v>
          </cell>
          <cell r="BM23">
            <v>0</v>
          </cell>
          <cell r="BN23">
            <v>0</v>
          </cell>
          <cell r="BO23">
            <v>0</v>
          </cell>
          <cell r="BP23">
            <v>0</v>
          </cell>
        </row>
        <row r="24">
          <cell r="A24" t="str">
            <v>N00020</v>
          </cell>
          <cell r="B24" t="str">
            <v>NATIXIS TRANSPORT FINANCE</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t="str">
            <v>BK hors CCI</v>
          </cell>
          <cell r="AJ24" t="str">
            <v>sans</v>
          </cell>
          <cell r="AK24">
            <v>0</v>
          </cell>
          <cell r="AL24">
            <v>0</v>
          </cell>
          <cell r="AM24">
            <v>0</v>
          </cell>
          <cell r="AN24">
            <v>0</v>
          </cell>
          <cell r="AO24">
            <v>0</v>
          </cell>
          <cell r="AP24" t="str">
            <v>Autres BK EUR</v>
          </cell>
          <cell r="AQ24" t="str">
            <v>EUR</v>
          </cell>
          <cell r="AR24">
            <v>0</v>
          </cell>
          <cell r="AS24">
            <v>0</v>
          </cell>
          <cell r="AT24">
            <v>0</v>
          </cell>
          <cell r="AV24">
            <v>0</v>
          </cell>
          <cell r="AW24">
            <v>0</v>
          </cell>
          <cell r="AX24" t="b">
            <v>0</v>
          </cell>
          <cell r="AY24" t="b">
            <v>0</v>
          </cell>
          <cell r="AZ24" t="b">
            <v>0</v>
          </cell>
          <cell r="BA24" t="b">
            <v>0</v>
          </cell>
          <cell r="BB24">
            <v>0</v>
          </cell>
          <cell r="BC24">
            <v>0</v>
          </cell>
          <cell r="BD24">
            <v>0</v>
          </cell>
          <cell r="BE24">
            <v>0</v>
          </cell>
          <cell r="BF24" t="b">
            <v>0</v>
          </cell>
          <cell r="BG24">
            <v>0</v>
          </cell>
          <cell r="BH24" t="b">
            <v>0</v>
          </cell>
          <cell r="BI24">
            <v>0</v>
          </cell>
          <cell r="BJ24">
            <v>0</v>
          </cell>
          <cell r="BK24">
            <v>0</v>
          </cell>
          <cell r="BL24">
            <v>0</v>
          </cell>
          <cell r="BM24">
            <v>0</v>
          </cell>
          <cell r="BN24">
            <v>0</v>
          </cell>
          <cell r="BO24">
            <v>0</v>
          </cell>
          <cell r="BP24">
            <v>0</v>
          </cell>
        </row>
        <row r="25">
          <cell r="A25" t="str">
            <v>N00021</v>
          </cell>
          <cell r="B25" t="str">
            <v>NATIXIS MOSCOU</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t="str">
            <v>BK hors CCI</v>
          </cell>
          <cell r="AJ25" t="str">
            <v>sans</v>
          </cell>
          <cell r="AK25">
            <v>0</v>
          </cell>
          <cell r="AL25">
            <v>0</v>
          </cell>
          <cell r="AM25">
            <v>0</v>
          </cell>
          <cell r="AN25">
            <v>0</v>
          </cell>
          <cell r="AO25">
            <v>0</v>
          </cell>
          <cell r="AP25" t="str">
            <v>Autres BK Autres Devises</v>
          </cell>
          <cell r="AQ25" t="str">
            <v>RUB</v>
          </cell>
          <cell r="AR25">
            <v>0</v>
          </cell>
          <cell r="AS25">
            <v>0</v>
          </cell>
          <cell r="AT25">
            <v>0</v>
          </cell>
          <cell r="AV25" t="b">
            <v>0</v>
          </cell>
          <cell r="AW25" t="b">
            <v>0</v>
          </cell>
          <cell r="AX25" t="b">
            <v>0</v>
          </cell>
          <cell r="AY25" t="b">
            <v>0</v>
          </cell>
          <cell r="AZ25" t="b">
            <v>0</v>
          </cell>
          <cell r="BA25" t="b">
            <v>0</v>
          </cell>
          <cell r="BB25" t="b">
            <v>0</v>
          </cell>
          <cell r="BC25">
            <v>0</v>
          </cell>
          <cell r="BD25" t="b">
            <v>0</v>
          </cell>
          <cell r="BE25">
            <v>0</v>
          </cell>
          <cell r="BF25" t="b">
            <v>0</v>
          </cell>
          <cell r="BG25">
            <v>0</v>
          </cell>
          <cell r="BH25" t="b">
            <v>0</v>
          </cell>
          <cell r="BI25">
            <v>0</v>
          </cell>
          <cell r="BJ25" t="b">
            <v>0</v>
          </cell>
          <cell r="BK25">
            <v>0</v>
          </cell>
          <cell r="BL25">
            <v>0</v>
          </cell>
          <cell r="BM25">
            <v>0</v>
          </cell>
          <cell r="BN25">
            <v>0</v>
          </cell>
          <cell r="BO25">
            <v>0</v>
          </cell>
          <cell r="BP25">
            <v>0</v>
          </cell>
        </row>
        <row r="26">
          <cell r="A26" t="str">
            <v>N00022</v>
          </cell>
          <cell r="B26" t="str">
            <v>NATIXIS IMMO DEVELOPPEMENT</v>
          </cell>
          <cell r="D26">
            <v>0</v>
          </cell>
          <cell r="E26">
            <v>0</v>
          </cell>
          <cell r="F26">
            <v>0.99993526111350906</v>
          </cell>
          <cell r="G26">
            <v>0</v>
          </cell>
          <cell r="H26">
            <v>0</v>
          </cell>
          <cell r="I26">
            <v>0</v>
          </cell>
          <cell r="J26">
            <v>0</v>
          </cell>
          <cell r="K26">
            <v>0</v>
          </cell>
          <cell r="L26">
            <v>0</v>
          </cell>
          <cell r="M26">
            <v>0</v>
          </cell>
          <cell r="N26">
            <v>0</v>
          </cell>
          <cell r="O26">
            <v>0</v>
          </cell>
          <cell r="P26">
            <v>0</v>
          </cell>
          <cell r="Q26">
            <v>0</v>
          </cell>
          <cell r="R26">
            <v>0</v>
          </cell>
          <cell r="S26">
            <v>0</v>
          </cell>
          <cell r="T26">
            <v>0.99993526111350906</v>
          </cell>
          <cell r="U26">
            <v>0</v>
          </cell>
          <cell r="V26">
            <v>0</v>
          </cell>
          <cell r="W26">
            <v>0</v>
          </cell>
          <cell r="X26">
            <v>0</v>
          </cell>
          <cell r="Y26">
            <v>0.99993526111350906</v>
          </cell>
          <cell r="Z26">
            <v>0</v>
          </cell>
          <cell r="AA26">
            <v>0</v>
          </cell>
          <cell r="AB26">
            <v>0</v>
          </cell>
          <cell r="AC26">
            <v>0.99993526111350906</v>
          </cell>
          <cell r="AD26">
            <v>0</v>
          </cell>
          <cell r="AE26">
            <v>0</v>
          </cell>
          <cell r="AF26">
            <v>0</v>
          </cell>
          <cell r="AG26">
            <v>0</v>
          </cell>
          <cell r="AH26">
            <v>0</v>
          </cell>
          <cell r="AI26" t="str">
            <v>BK hors CCI</v>
          </cell>
          <cell r="AJ26" t="str">
            <v>PV TRV</v>
          </cell>
          <cell r="AK26">
            <v>0.99993526111350906</v>
          </cell>
          <cell r="AL26">
            <v>0</v>
          </cell>
          <cell r="AM26">
            <v>0.99993526111350906</v>
          </cell>
          <cell r="AN26">
            <v>0.99993526111350906</v>
          </cell>
          <cell r="AO26">
            <v>0.44997086750107906</v>
          </cell>
          <cell r="AP26" t="str">
            <v>Autres BK EUR</v>
          </cell>
          <cell r="AQ26" t="str">
            <v>EUR</v>
          </cell>
          <cell r="AR26">
            <v>0</v>
          </cell>
          <cell r="AS26">
            <v>0.99993526111350906</v>
          </cell>
          <cell r="AT26">
            <v>0</v>
          </cell>
          <cell r="AV26">
            <v>0.99993526111350906</v>
          </cell>
          <cell r="AW26">
            <v>0</v>
          </cell>
          <cell r="AX26" t="b">
            <v>0</v>
          </cell>
          <cell r="AY26" t="b">
            <v>0</v>
          </cell>
          <cell r="AZ26" t="b">
            <v>0</v>
          </cell>
          <cell r="BA26" t="b">
            <v>0</v>
          </cell>
          <cell r="BB26">
            <v>0</v>
          </cell>
          <cell r="BC26">
            <v>0</v>
          </cell>
          <cell r="BD26">
            <v>0.99993526111350906</v>
          </cell>
          <cell r="BE26">
            <v>0</v>
          </cell>
          <cell r="BF26" t="b">
            <v>0</v>
          </cell>
          <cell r="BG26">
            <v>0</v>
          </cell>
          <cell r="BH26" t="b">
            <v>0</v>
          </cell>
          <cell r="BI26">
            <v>0</v>
          </cell>
          <cell r="BJ26">
            <v>0</v>
          </cell>
          <cell r="BK26">
            <v>0</v>
          </cell>
          <cell r="BL26">
            <v>0.9070732795274179</v>
          </cell>
          <cell r="BM26">
            <v>0</v>
          </cell>
          <cell r="BN26">
            <v>0</v>
          </cell>
          <cell r="BO26">
            <v>0</v>
          </cell>
          <cell r="BP26">
            <v>0.9070732795274179</v>
          </cell>
        </row>
        <row r="27">
          <cell r="A27" t="str">
            <v>N00023</v>
          </cell>
          <cell r="B27" t="str">
            <v>NATIXIS ASSURANCES PARTENAIRES</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t="str">
            <v>ASSU</v>
          </cell>
          <cell r="AJ27" t="str">
            <v>sans</v>
          </cell>
          <cell r="AK27">
            <v>0</v>
          </cell>
          <cell r="AL27">
            <v>0</v>
          </cell>
          <cell r="AM27">
            <v>0</v>
          </cell>
          <cell r="AN27">
            <v>0</v>
          </cell>
          <cell r="AO27">
            <v>0</v>
          </cell>
          <cell r="AP27" t="str">
            <v>Natixis Assurances Autres</v>
          </cell>
          <cell r="AQ27" t="str">
            <v>EUR</v>
          </cell>
          <cell r="AR27">
            <v>0</v>
          </cell>
          <cell r="AS27">
            <v>0</v>
          </cell>
          <cell r="AT27">
            <v>0</v>
          </cell>
          <cell r="AV27" t="b">
            <v>0</v>
          </cell>
          <cell r="AW27" t="b">
            <v>0</v>
          </cell>
          <cell r="AX27" t="b">
            <v>0</v>
          </cell>
          <cell r="AY27" t="b">
            <v>0</v>
          </cell>
          <cell r="AZ27" t="b">
            <v>0</v>
          </cell>
          <cell r="BA27" t="b">
            <v>0</v>
          </cell>
          <cell r="BB27">
            <v>0</v>
          </cell>
          <cell r="BC27">
            <v>0</v>
          </cell>
          <cell r="BD27" t="b">
            <v>0</v>
          </cell>
          <cell r="BE27" t="b">
            <v>0</v>
          </cell>
          <cell r="BF27" t="b">
            <v>0</v>
          </cell>
          <cell r="BG27" t="b">
            <v>0</v>
          </cell>
          <cell r="BH27" t="b">
            <v>0</v>
          </cell>
          <cell r="BI27" t="b">
            <v>0</v>
          </cell>
          <cell r="BJ27" t="b">
            <v>0</v>
          </cell>
          <cell r="BK27" t="b">
            <v>0</v>
          </cell>
          <cell r="BL27">
            <v>0</v>
          </cell>
          <cell r="BM27">
            <v>0</v>
          </cell>
          <cell r="BN27">
            <v>0</v>
          </cell>
          <cell r="BO27">
            <v>0</v>
          </cell>
          <cell r="BP27">
            <v>0</v>
          </cell>
        </row>
        <row r="28">
          <cell r="A28" t="str">
            <v>N00024</v>
          </cell>
          <cell r="B28" t="str">
            <v>GESTITRE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t="str">
            <v>BK hors CCI</v>
          </cell>
          <cell r="AJ28" t="str">
            <v>sans</v>
          </cell>
          <cell r="AK28">
            <v>0</v>
          </cell>
          <cell r="AL28">
            <v>0</v>
          </cell>
          <cell r="AM28">
            <v>0</v>
          </cell>
          <cell r="AN28">
            <v>0</v>
          </cell>
          <cell r="AO28">
            <v>0</v>
          </cell>
          <cell r="AP28" t="str">
            <v>Autres BK EUR</v>
          </cell>
          <cell r="AQ28" t="str">
            <v>EUR</v>
          </cell>
          <cell r="AR28">
            <v>0</v>
          </cell>
          <cell r="AS28">
            <v>0</v>
          </cell>
          <cell r="AT28">
            <v>0</v>
          </cell>
          <cell r="AV28">
            <v>0</v>
          </cell>
          <cell r="AW28">
            <v>0</v>
          </cell>
          <cell r="AX28" t="b">
            <v>0</v>
          </cell>
          <cell r="AY28" t="b">
            <v>0</v>
          </cell>
          <cell r="AZ28" t="b">
            <v>0</v>
          </cell>
          <cell r="BA28" t="b">
            <v>0</v>
          </cell>
          <cell r="BB28">
            <v>0</v>
          </cell>
          <cell r="BC28">
            <v>0</v>
          </cell>
          <cell r="BD28">
            <v>0</v>
          </cell>
          <cell r="BE28">
            <v>0</v>
          </cell>
          <cell r="BF28" t="b">
            <v>0</v>
          </cell>
          <cell r="BG28">
            <v>0</v>
          </cell>
          <cell r="BH28" t="b">
            <v>0</v>
          </cell>
          <cell r="BI28">
            <v>0</v>
          </cell>
          <cell r="BJ28">
            <v>0</v>
          </cell>
          <cell r="BK28">
            <v>0</v>
          </cell>
          <cell r="BL28">
            <v>0</v>
          </cell>
          <cell r="BM28">
            <v>0</v>
          </cell>
          <cell r="BN28">
            <v>0</v>
          </cell>
          <cell r="BO28">
            <v>0</v>
          </cell>
          <cell r="BP28">
            <v>0</v>
          </cell>
        </row>
        <row r="29">
          <cell r="A29" t="str">
            <v>N00026</v>
          </cell>
          <cell r="B29" t="str">
            <v>GCE BAIL</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t="str">
            <v>BK hors CCI</v>
          </cell>
          <cell r="AJ29" t="str">
            <v>sans</v>
          </cell>
          <cell r="AK29">
            <v>0</v>
          </cell>
          <cell r="AL29">
            <v>0</v>
          </cell>
          <cell r="AM29">
            <v>0</v>
          </cell>
          <cell r="AN29">
            <v>0</v>
          </cell>
          <cell r="AO29">
            <v>0</v>
          </cell>
          <cell r="AP29" t="str">
            <v>Autres BK EUR</v>
          </cell>
          <cell r="AQ29" t="str">
            <v>EUR</v>
          </cell>
          <cell r="AR29">
            <v>0</v>
          </cell>
          <cell r="AS29">
            <v>0</v>
          </cell>
          <cell r="AT29">
            <v>0</v>
          </cell>
          <cell r="AV29">
            <v>0</v>
          </cell>
          <cell r="AW29">
            <v>0</v>
          </cell>
          <cell r="AX29" t="b">
            <v>0</v>
          </cell>
          <cell r="AY29" t="b">
            <v>0</v>
          </cell>
          <cell r="AZ29" t="b">
            <v>0</v>
          </cell>
          <cell r="BA29" t="b">
            <v>0</v>
          </cell>
          <cell r="BB29">
            <v>0</v>
          </cell>
          <cell r="BC29">
            <v>0</v>
          </cell>
          <cell r="BD29">
            <v>0</v>
          </cell>
          <cell r="BE29">
            <v>0</v>
          </cell>
          <cell r="BF29" t="b">
            <v>0</v>
          </cell>
          <cell r="BG29">
            <v>0</v>
          </cell>
          <cell r="BH29" t="b">
            <v>0</v>
          </cell>
          <cell r="BI29">
            <v>0</v>
          </cell>
          <cell r="BJ29">
            <v>0</v>
          </cell>
          <cell r="BK29">
            <v>0</v>
          </cell>
          <cell r="BL29">
            <v>0</v>
          </cell>
          <cell r="BM29">
            <v>0</v>
          </cell>
          <cell r="BN29">
            <v>0</v>
          </cell>
          <cell r="BO29">
            <v>0</v>
          </cell>
          <cell r="BP29">
            <v>0</v>
          </cell>
        </row>
        <row r="30">
          <cell r="A30" t="str">
            <v>N00027</v>
          </cell>
          <cell r="B30" t="str">
            <v>NOVACREDIT</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t="str">
            <v>BK hors CCI</v>
          </cell>
          <cell r="AJ30" t="str">
            <v>sans</v>
          </cell>
          <cell r="AK30">
            <v>0</v>
          </cell>
          <cell r="AL30">
            <v>0</v>
          </cell>
          <cell r="AM30">
            <v>0</v>
          </cell>
          <cell r="AN30">
            <v>0</v>
          </cell>
          <cell r="AO30">
            <v>0</v>
          </cell>
          <cell r="AP30" t="str">
            <v>Autres BK EUR</v>
          </cell>
          <cell r="AQ30" t="str">
            <v>EUR</v>
          </cell>
          <cell r="AR30">
            <v>0</v>
          </cell>
          <cell r="AS30">
            <v>0</v>
          </cell>
          <cell r="AT30">
            <v>0</v>
          </cell>
          <cell r="AV30">
            <v>0</v>
          </cell>
          <cell r="AW30">
            <v>0</v>
          </cell>
          <cell r="AX30" t="b">
            <v>0</v>
          </cell>
          <cell r="AY30" t="b">
            <v>0</v>
          </cell>
          <cell r="AZ30" t="b">
            <v>0</v>
          </cell>
          <cell r="BA30" t="b">
            <v>0</v>
          </cell>
          <cell r="BB30">
            <v>0</v>
          </cell>
          <cell r="BC30">
            <v>0</v>
          </cell>
          <cell r="BD30">
            <v>0</v>
          </cell>
          <cell r="BE30">
            <v>0</v>
          </cell>
          <cell r="BF30" t="b">
            <v>0</v>
          </cell>
          <cell r="BG30">
            <v>0</v>
          </cell>
          <cell r="BH30" t="b">
            <v>0</v>
          </cell>
          <cell r="BI30">
            <v>0</v>
          </cell>
          <cell r="BJ30">
            <v>0</v>
          </cell>
          <cell r="BK30">
            <v>0</v>
          </cell>
          <cell r="BL30">
            <v>0</v>
          </cell>
          <cell r="BM30">
            <v>0</v>
          </cell>
          <cell r="BN30">
            <v>0</v>
          </cell>
          <cell r="BO30">
            <v>0</v>
          </cell>
          <cell r="BP30">
            <v>0</v>
          </cell>
        </row>
        <row r="31">
          <cell r="A31" t="str">
            <v>N00028</v>
          </cell>
          <cell r="B31" t="str">
            <v>NATIXIS TRUST (ex - Natixis Luxembourg SA)</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t="str">
            <v>BK hors CCI</v>
          </cell>
          <cell r="AJ31" t="str">
            <v>sans</v>
          </cell>
          <cell r="AK31">
            <v>0</v>
          </cell>
          <cell r="AL31">
            <v>0</v>
          </cell>
          <cell r="AM31">
            <v>0</v>
          </cell>
          <cell r="AN31">
            <v>0</v>
          </cell>
          <cell r="AO31">
            <v>0</v>
          </cell>
          <cell r="AP31" t="str">
            <v>Autres BK EUR</v>
          </cell>
          <cell r="AQ31" t="str">
            <v>EUR</v>
          </cell>
          <cell r="AR31">
            <v>0</v>
          </cell>
          <cell r="AS31">
            <v>0</v>
          </cell>
          <cell r="AT31">
            <v>0</v>
          </cell>
          <cell r="AV31">
            <v>0</v>
          </cell>
          <cell r="AW31">
            <v>0</v>
          </cell>
          <cell r="AX31" t="b">
            <v>0</v>
          </cell>
          <cell r="AY31" t="b">
            <v>0</v>
          </cell>
          <cell r="AZ31" t="b">
            <v>0</v>
          </cell>
          <cell r="BA31" t="b">
            <v>0</v>
          </cell>
          <cell r="BB31">
            <v>0</v>
          </cell>
          <cell r="BC31">
            <v>0</v>
          </cell>
          <cell r="BD31">
            <v>0</v>
          </cell>
          <cell r="BE31">
            <v>0</v>
          </cell>
          <cell r="BF31" t="b">
            <v>0</v>
          </cell>
          <cell r="BG31">
            <v>0</v>
          </cell>
          <cell r="BH31" t="b">
            <v>0</v>
          </cell>
          <cell r="BI31">
            <v>0</v>
          </cell>
          <cell r="BJ31">
            <v>0</v>
          </cell>
          <cell r="BK31">
            <v>0</v>
          </cell>
          <cell r="BL31">
            <v>0</v>
          </cell>
          <cell r="BM31">
            <v>0</v>
          </cell>
          <cell r="BN31">
            <v>0</v>
          </cell>
          <cell r="BO31">
            <v>0</v>
          </cell>
          <cell r="BP31">
            <v>0</v>
          </cell>
        </row>
        <row r="32">
          <cell r="A32" t="str">
            <v>N00030</v>
          </cell>
          <cell r="B32" t="str">
            <v>NATEXIS ABM LLC</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t="str">
            <v>BK hors CCI</v>
          </cell>
          <cell r="AJ32" t="str">
            <v>sans</v>
          </cell>
          <cell r="AK32">
            <v>0</v>
          </cell>
          <cell r="AL32">
            <v>0</v>
          </cell>
          <cell r="AM32">
            <v>0</v>
          </cell>
          <cell r="AN32">
            <v>0</v>
          </cell>
          <cell r="AO32">
            <v>0</v>
          </cell>
          <cell r="AP32" t="str">
            <v>Autres BK USD</v>
          </cell>
          <cell r="AQ32" t="str">
            <v>USD</v>
          </cell>
          <cell r="AR32">
            <v>0</v>
          </cell>
          <cell r="AS32">
            <v>0</v>
          </cell>
          <cell r="AT32">
            <v>0</v>
          </cell>
          <cell r="AV32" t="b">
            <v>0</v>
          </cell>
          <cell r="AW32" t="b">
            <v>0</v>
          </cell>
          <cell r="AX32">
            <v>0</v>
          </cell>
          <cell r="AY32">
            <v>0</v>
          </cell>
          <cell r="AZ32" t="b">
            <v>0</v>
          </cell>
          <cell r="BA32" t="b">
            <v>0</v>
          </cell>
          <cell r="BB32">
            <v>0</v>
          </cell>
          <cell r="BC32">
            <v>0</v>
          </cell>
          <cell r="BD32" t="b">
            <v>0</v>
          </cell>
          <cell r="BE32">
            <v>0</v>
          </cell>
          <cell r="BF32">
            <v>0</v>
          </cell>
          <cell r="BG32">
            <v>0</v>
          </cell>
          <cell r="BH32" t="b">
            <v>0</v>
          </cell>
          <cell r="BI32">
            <v>0</v>
          </cell>
          <cell r="BJ32">
            <v>0</v>
          </cell>
          <cell r="BK32">
            <v>0</v>
          </cell>
          <cell r="BL32">
            <v>0</v>
          </cell>
          <cell r="BM32">
            <v>0</v>
          </cell>
          <cell r="BN32">
            <v>0</v>
          </cell>
          <cell r="BO32">
            <v>0</v>
          </cell>
          <cell r="BP32">
            <v>0</v>
          </cell>
        </row>
        <row r="33">
          <cell r="A33" t="str">
            <v>N00031</v>
          </cell>
          <cell r="B33" t="str">
            <v>NATIXIS INTEREPARGNE</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t="str">
            <v>BK hors CCI</v>
          </cell>
          <cell r="AJ33" t="str">
            <v>sans</v>
          </cell>
          <cell r="AK33">
            <v>0</v>
          </cell>
          <cell r="AL33">
            <v>0</v>
          </cell>
          <cell r="AM33">
            <v>0</v>
          </cell>
          <cell r="AN33">
            <v>0</v>
          </cell>
          <cell r="AO33">
            <v>0</v>
          </cell>
          <cell r="AP33" t="str">
            <v>Autres BK EUR</v>
          </cell>
          <cell r="AQ33" t="str">
            <v>EUR</v>
          </cell>
          <cell r="AR33">
            <v>0</v>
          </cell>
          <cell r="AS33">
            <v>0</v>
          </cell>
          <cell r="AT33">
            <v>0</v>
          </cell>
          <cell r="AV33">
            <v>0</v>
          </cell>
          <cell r="AW33">
            <v>0</v>
          </cell>
          <cell r="AX33" t="b">
            <v>0</v>
          </cell>
          <cell r="AY33" t="b">
            <v>0</v>
          </cell>
          <cell r="AZ33" t="b">
            <v>0</v>
          </cell>
          <cell r="BA33" t="b">
            <v>0</v>
          </cell>
          <cell r="BB33">
            <v>0</v>
          </cell>
          <cell r="BC33">
            <v>0</v>
          </cell>
          <cell r="BD33">
            <v>0</v>
          </cell>
          <cell r="BE33">
            <v>0</v>
          </cell>
          <cell r="BF33" t="b">
            <v>0</v>
          </cell>
          <cell r="BG33">
            <v>0</v>
          </cell>
          <cell r="BH33" t="b">
            <v>0</v>
          </cell>
          <cell r="BI33">
            <v>0</v>
          </cell>
          <cell r="BJ33">
            <v>0</v>
          </cell>
          <cell r="BK33">
            <v>0</v>
          </cell>
          <cell r="BL33">
            <v>0</v>
          </cell>
          <cell r="BM33">
            <v>0</v>
          </cell>
          <cell r="BN33">
            <v>0</v>
          </cell>
          <cell r="BO33">
            <v>0</v>
          </cell>
          <cell r="BP33">
            <v>0</v>
          </cell>
        </row>
        <row r="34">
          <cell r="A34" t="str">
            <v>N00032</v>
          </cell>
          <cell r="B34" t="str">
            <v>NX ASSET MANAGEMENT IMMOBILIER (ex NIP)</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t="str">
            <v>BK hors CCI</v>
          </cell>
          <cell r="AJ34" t="str">
            <v>sans</v>
          </cell>
          <cell r="AK34">
            <v>0</v>
          </cell>
          <cell r="AL34">
            <v>0</v>
          </cell>
          <cell r="AM34">
            <v>0</v>
          </cell>
          <cell r="AN34">
            <v>0</v>
          </cell>
          <cell r="AO34">
            <v>0</v>
          </cell>
          <cell r="AP34" t="str">
            <v>Autres BK EUR</v>
          </cell>
          <cell r="AQ34" t="str">
            <v>EUR</v>
          </cell>
          <cell r="AR34">
            <v>0</v>
          </cell>
          <cell r="AS34">
            <v>0</v>
          </cell>
          <cell r="AT34">
            <v>0</v>
          </cell>
          <cell r="AV34">
            <v>0</v>
          </cell>
          <cell r="AW34">
            <v>0</v>
          </cell>
          <cell r="AX34" t="b">
            <v>0</v>
          </cell>
          <cell r="AY34" t="b">
            <v>0</v>
          </cell>
          <cell r="AZ34" t="b">
            <v>0</v>
          </cell>
          <cell r="BA34" t="b">
            <v>0</v>
          </cell>
          <cell r="BB34">
            <v>0</v>
          </cell>
          <cell r="BC34">
            <v>0</v>
          </cell>
          <cell r="BD34">
            <v>0</v>
          </cell>
          <cell r="BE34">
            <v>0</v>
          </cell>
          <cell r="BF34" t="b">
            <v>0</v>
          </cell>
          <cell r="BG34">
            <v>0</v>
          </cell>
          <cell r="BH34" t="b">
            <v>0</v>
          </cell>
          <cell r="BI34">
            <v>0</v>
          </cell>
          <cell r="BJ34">
            <v>0</v>
          </cell>
          <cell r="BK34">
            <v>0</v>
          </cell>
          <cell r="BL34">
            <v>0</v>
          </cell>
          <cell r="BM34">
            <v>0</v>
          </cell>
          <cell r="BN34">
            <v>0</v>
          </cell>
          <cell r="BO34">
            <v>0</v>
          </cell>
          <cell r="BP34">
            <v>0</v>
          </cell>
        </row>
        <row r="35">
          <cell r="A35" t="str">
            <v>N00033</v>
          </cell>
          <cell r="B35" t="str">
            <v>NATIXIS INTERTITRE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t="str">
            <v>BK hors CCI</v>
          </cell>
          <cell r="AJ35" t="str">
            <v>sans</v>
          </cell>
          <cell r="AK35">
            <v>0</v>
          </cell>
          <cell r="AL35">
            <v>0</v>
          </cell>
          <cell r="AM35">
            <v>0</v>
          </cell>
          <cell r="AN35">
            <v>0</v>
          </cell>
          <cell r="AO35">
            <v>0</v>
          </cell>
          <cell r="AP35" t="str">
            <v>Autres BK EUR</v>
          </cell>
          <cell r="AQ35" t="str">
            <v>EUR</v>
          </cell>
          <cell r="AR35">
            <v>0</v>
          </cell>
          <cell r="AS35">
            <v>0</v>
          </cell>
          <cell r="AT35">
            <v>0</v>
          </cell>
          <cell r="AV35">
            <v>0</v>
          </cell>
          <cell r="AW35">
            <v>0</v>
          </cell>
          <cell r="AX35" t="b">
            <v>0</v>
          </cell>
          <cell r="AY35" t="b">
            <v>0</v>
          </cell>
          <cell r="AZ35" t="b">
            <v>0</v>
          </cell>
          <cell r="BA35" t="b">
            <v>0</v>
          </cell>
          <cell r="BB35">
            <v>0</v>
          </cell>
          <cell r="BC35">
            <v>0</v>
          </cell>
          <cell r="BD35">
            <v>0</v>
          </cell>
          <cell r="BE35">
            <v>0</v>
          </cell>
          <cell r="BF35" t="b">
            <v>0</v>
          </cell>
          <cell r="BG35">
            <v>0</v>
          </cell>
          <cell r="BH35" t="b">
            <v>0</v>
          </cell>
          <cell r="BI35">
            <v>0</v>
          </cell>
          <cell r="BJ35">
            <v>0</v>
          </cell>
          <cell r="BK35">
            <v>0</v>
          </cell>
          <cell r="BL35">
            <v>0</v>
          </cell>
          <cell r="BM35">
            <v>0</v>
          </cell>
          <cell r="BN35">
            <v>0</v>
          </cell>
          <cell r="BO35">
            <v>0</v>
          </cell>
          <cell r="BP35">
            <v>0</v>
          </cell>
        </row>
        <row r="36">
          <cell r="A36" t="str">
            <v>N00034</v>
          </cell>
          <cell r="B36" t="str">
            <v>NATIXIS LONDRES FLEXCUBE (Succ)</v>
          </cell>
          <cell r="D36">
            <v>-504.20484135226798</v>
          </cell>
          <cell r="E36">
            <v>0</v>
          </cell>
          <cell r="F36">
            <v>6394.2485793063597</v>
          </cell>
          <cell r="G36">
            <v>0</v>
          </cell>
          <cell r="H36">
            <v>0</v>
          </cell>
          <cell r="I36">
            <v>0</v>
          </cell>
          <cell r="J36">
            <v>0</v>
          </cell>
          <cell r="K36">
            <v>0</v>
          </cell>
          <cell r="L36">
            <v>0</v>
          </cell>
          <cell r="M36">
            <v>1.0207958434189801</v>
          </cell>
          <cell r="N36">
            <v>0</v>
          </cell>
          <cell r="O36">
            <v>0</v>
          </cell>
          <cell r="P36">
            <v>0</v>
          </cell>
          <cell r="Q36">
            <v>0</v>
          </cell>
          <cell r="R36">
            <v>0</v>
          </cell>
          <cell r="S36">
            <v>0</v>
          </cell>
          <cell r="T36">
            <v>5891.0645337975102</v>
          </cell>
          <cell r="U36">
            <v>0</v>
          </cell>
          <cell r="V36">
            <v>0</v>
          </cell>
          <cell r="W36">
            <v>0</v>
          </cell>
          <cell r="X36">
            <v>-504.20484135226798</v>
          </cell>
          <cell r="Y36">
            <v>6394.2485793063597</v>
          </cell>
          <cell r="Z36">
            <v>0</v>
          </cell>
          <cell r="AA36">
            <v>1.733087034381775E-4</v>
          </cell>
          <cell r="AB36">
            <v>-504.29222443958997</v>
          </cell>
          <cell r="AC36">
            <v>6395.3567582371006</v>
          </cell>
          <cell r="AD36">
            <v>0</v>
          </cell>
          <cell r="AE36">
            <v>0</v>
          </cell>
          <cell r="AF36">
            <v>0</v>
          </cell>
          <cell r="AG36">
            <v>0</v>
          </cell>
          <cell r="AH36">
            <v>0</v>
          </cell>
          <cell r="AI36" t="str">
            <v>BK hors CCI</v>
          </cell>
          <cell r="AJ36" t="str">
            <v>PV TRV</v>
          </cell>
          <cell r="AK36">
            <v>6394.2485793063597</v>
          </cell>
          <cell r="AL36">
            <v>0</v>
          </cell>
          <cell r="AM36">
            <v>6394.2485793063597</v>
          </cell>
          <cell r="AN36">
            <v>6395.3567582371006</v>
          </cell>
          <cell r="AO36">
            <v>2877.4118606878619</v>
          </cell>
          <cell r="AP36" t="str">
            <v>Autres BK GBP</v>
          </cell>
          <cell r="AQ36" t="str">
            <v>GBP</v>
          </cell>
          <cell r="AR36">
            <v>0</v>
          </cell>
          <cell r="AS36">
            <v>5891.0645337975111</v>
          </cell>
          <cell r="AT36">
            <v>4.5474735088646412E-13</v>
          </cell>
          <cell r="AV36" t="b">
            <v>0</v>
          </cell>
          <cell r="AW36" t="b">
            <v>0</v>
          </cell>
          <cell r="AX36" t="b">
            <v>0</v>
          </cell>
          <cell r="AY36" t="b">
            <v>0</v>
          </cell>
          <cell r="AZ36">
            <v>6395.3567582371006</v>
          </cell>
          <cell r="BA36">
            <v>0</v>
          </cell>
          <cell r="BB36">
            <v>0</v>
          </cell>
          <cell r="BC36">
            <v>0</v>
          </cell>
          <cell r="BD36" t="b">
            <v>0</v>
          </cell>
          <cell r="BE36">
            <v>0</v>
          </cell>
          <cell r="BF36" t="b">
            <v>0</v>
          </cell>
          <cell r="BG36">
            <v>0</v>
          </cell>
          <cell r="BH36">
            <v>6395.3567582371006</v>
          </cell>
          <cell r="BI36">
            <v>0</v>
          </cell>
          <cell r="BJ36">
            <v>0</v>
          </cell>
          <cell r="BK36">
            <v>0</v>
          </cell>
          <cell r="BL36">
            <v>0</v>
          </cell>
          <cell r="BM36">
            <v>0</v>
          </cell>
          <cell r="BN36">
            <v>6395.3567582371006</v>
          </cell>
          <cell r="BO36">
            <v>0</v>
          </cell>
          <cell r="BP36">
            <v>6395.3567582371006</v>
          </cell>
        </row>
        <row r="37">
          <cell r="A37" t="str">
            <v>N00035</v>
          </cell>
          <cell r="B37" t="str">
            <v>NATIXIS HONG KONG</v>
          </cell>
          <cell r="D37">
            <v>566.07507504027501</v>
          </cell>
          <cell r="E37">
            <v>0</v>
          </cell>
          <cell r="F37">
            <v>13.965837449106999</v>
          </cell>
          <cell r="G37">
            <v>0</v>
          </cell>
          <cell r="H37">
            <v>0</v>
          </cell>
          <cell r="I37">
            <v>0</v>
          </cell>
          <cell r="J37">
            <v>0</v>
          </cell>
          <cell r="K37">
            <v>0</v>
          </cell>
          <cell r="L37">
            <v>0</v>
          </cell>
          <cell r="M37">
            <v>-112.972300228864</v>
          </cell>
          <cell r="N37">
            <v>0</v>
          </cell>
          <cell r="O37">
            <v>0</v>
          </cell>
          <cell r="P37">
            <v>0</v>
          </cell>
          <cell r="Q37">
            <v>0</v>
          </cell>
          <cell r="R37">
            <v>0</v>
          </cell>
          <cell r="S37">
            <v>0</v>
          </cell>
          <cell r="T37">
            <v>467.06861226051802</v>
          </cell>
          <cell r="U37">
            <v>0</v>
          </cell>
          <cell r="V37">
            <v>0</v>
          </cell>
          <cell r="W37">
            <v>0</v>
          </cell>
          <cell r="X37">
            <v>566.07507504027501</v>
          </cell>
          <cell r="Y37">
            <v>13.965837449106999</v>
          </cell>
          <cell r="Z37">
            <v>0</v>
          </cell>
          <cell r="AA37">
            <v>-0.19476608941948045</v>
          </cell>
          <cell r="AB37">
            <v>455.82284635684169</v>
          </cell>
          <cell r="AC37">
            <v>11.245765903676297</v>
          </cell>
          <cell r="AD37">
            <v>0</v>
          </cell>
          <cell r="AE37">
            <v>0</v>
          </cell>
          <cell r="AF37">
            <v>0</v>
          </cell>
          <cell r="AG37">
            <v>0</v>
          </cell>
          <cell r="AH37">
            <v>0</v>
          </cell>
          <cell r="AI37" t="str">
            <v>BK hors CCI</v>
          </cell>
          <cell r="AJ37" t="str">
            <v>PV TRV</v>
          </cell>
          <cell r="AK37">
            <v>13.965837449106999</v>
          </cell>
          <cell r="AL37">
            <v>0</v>
          </cell>
          <cell r="AM37">
            <v>13.965837449106999</v>
          </cell>
          <cell r="AN37">
            <v>11.245765903676297</v>
          </cell>
          <cell r="AO37">
            <v>6.2846268520981496</v>
          </cell>
          <cell r="AP37" t="str">
            <v>NATIXIS HONG KONG</v>
          </cell>
          <cell r="AQ37" t="str">
            <v>USD</v>
          </cell>
          <cell r="AR37">
            <v>0</v>
          </cell>
          <cell r="AS37">
            <v>467.06861226051797</v>
          </cell>
          <cell r="AT37">
            <v>0</v>
          </cell>
          <cell r="AV37" t="b">
            <v>0</v>
          </cell>
          <cell r="AW37" t="b">
            <v>0</v>
          </cell>
          <cell r="AX37">
            <v>11.245765903676297</v>
          </cell>
          <cell r="AY37">
            <v>0</v>
          </cell>
          <cell r="AZ37" t="b">
            <v>0</v>
          </cell>
          <cell r="BA37" t="b">
            <v>0</v>
          </cell>
          <cell r="BB37">
            <v>0</v>
          </cell>
          <cell r="BC37">
            <v>0</v>
          </cell>
          <cell r="BD37" t="b">
            <v>0</v>
          </cell>
          <cell r="BE37">
            <v>0</v>
          </cell>
          <cell r="BF37">
            <v>11.245765903676297</v>
          </cell>
          <cell r="BG37">
            <v>0</v>
          </cell>
          <cell r="BH37" t="b">
            <v>0</v>
          </cell>
          <cell r="BI37">
            <v>0</v>
          </cell>
          <cell r="BJ37">
            <v>0</v>
          </cell>
          <cell r="BK37">
            <v>0</v>
          </cell>
          <cell r="BL37">
            <v>0</v>
          </cell>
          <cell r="BM37">
            <v>10.328973965392903</v>
          </cell>
          <cell r="BN37">
            <v>0</v>
          </cell>
          <cell r="BO37">
            <v>0</v>
          </cell>
          <cell r="BP37">
            <v>10.328973965392903</v>
          </cell>
        </row>
        <row r="38">
          <cell r="A38" t="str">
            <v>N00036</v>
          </cell>
          <cell r="B38" t="str">
            <v>NATIXIS SINGAPOUR</v>
          </cell>
          <cell r="D38">
            <v>162.29682720985801</v>
          </cell>
          <cell r="E38">
            <v>0</v>
          </cell>
          <cell r="F38">
            <v>0</v>
          </cell>
          <cell r="G38">
            <v>0</v>
          </cell>
          <cell r="H38">
            <v>0</v>
          </cell>
          <cell r="I38">
            <v>0</v>
          </cell>
          <cell r="J38">
            <v>0</v>
          </cell>
          <cell r="K38">
            <v>0</v>
          </cell>
          <cell r="L38">
            <v>0</v>
          </cell>
          <cell r="M38">
            <v>-20.2069928739859</v>
          </cell>
          <cell r="N38">
            <v>0</v>
          </cell>
          <cell r="O38">
            <v>0</v>
          </cell>
          <cell r="P38">
            <v>0</v>
          </cell>
          <cell r="Q38">
            <v>0</v>
          </cell>
          <cell r="R38">
            <v>0</v>
          </cell>
          <cell r="S38">
            <v>0</v>
          </cell>
          <cell r="T38">
            <v>142.08983433587201</v>
          </cell>
          <cell r="U38">
            <v>0</v>
          </cell>
          <cell r="V38">
            <v>0</v>
          </cell>
          <cell r="W38">
            <v>0</v>
          </cell>
          <cell r="X38">
            <v>162.29682720985801</v>
          </cell>
          <cell r="Y38">
            <v>0</v>
          </cell>
          <cell r="Z38">
            <v>0</v>
          </cell>
          <cell r="AA38">
            <v>-0.12450639498859233</v>
          </cell>
          <cell r="AB38">
            <v>142.0898343358721</v>
          </cell>
          <cell r="AC38">
            <v>0</v>
          </cell>
          <cell r="AD38">
            <v>0</v>
          </cell>
          <cell r="AE38">
            <v>0</v>
          </cell>
          <cell r="AF38">
            <v>0</v>
          </cell>
          <cell r="AG38">
            <v>0</v>
          </cell>
          <cell r="AH38">
            <v>0</v>
          </cell>
          <cell r="AI38" t="str">
            <v>BK hors CCI</v>
          </cell>
          <cell r="AJ38" t="str">
            <v>sans</v>
          </cell>
          <cell r="AK38">
            <v>0</v>
          </cell>
          <cell r="AL38">
            <v>0</v>
          </cell>
          <cell r="AM38">
            <v>0</v>
          </cell>
          <cell r="AN38">
            <v>0</v>
          </cell>
          <cell r="AO38">
            <v>0</v>
          </cell>
          <cell r="AP38" t="str">
            <v>Autres BK USD</v>
          </cell>
          <cell r="AQ38" t="str">
            <v>USD</v>
          </cell>
          <cell r="AR38">
            <v>0</v>
          </cell>
          <cell r="AS38">
            <v>142.0898343358721</v>
          </cell>
          <cell r="AT38">
            <v>0</v>
          </cell>
          <cell r="AV38" t="b">
            <v>0</v>
          </cell>
          <cell r="AW38" t="b">
            <v>0</v>
          </cell>
          <cell r="AX38">
            <v>0</v>
          </cell>
          <cell r="AY38">
            <v>0</v>
          </cell>
          <cell r="AZ38" t="b">
            <v>0</v>
          </cell>
          <cell r="BA38" t="b">
            <v>0</v>
          </cell>
          <cell r="BB38">
            <v>0</v>
          </cell>
          <cell r="BC38">
            <v>0</v>
          </cell>
          <cell r="BD38" t="b">
            <v>0</v>
          </cell>
          <cell r="BE38">
            <v>0</v>
          </cell>
          <cell r="BF38">
            <v>0</v>
          </cell>
          <cell r="BG38">
            <v>0</v>
          </cell>
          <cell r="BH38" t="b">
            <v>0</v>
          </cell>
          <cell r="BI38">
            <v>0</v>
          </cell>
          <cell r="BJ38">
            <v>0</v>
          </cell>
          <cell r="BK38">
            <v>0</v>
          </cell>
          <cell r="BL38">
            <v>0</v>
          </cell>
          <cell r="BM38">
            <v>0</v>
          </cell>
          <cell r="BN38">
            <v>0</v>
          </cell>
          <cell r="BO38">
            <v>0</v>
          </cell>
          <cell r="BP38">
            <v>0</v>
          </cell>
        </row>
        <row r="39">
          <cell r="A39" t="str">
            <v>N00037</v>
          </cell>
          <cell r="B39" t="str">
            <v>NAT. BLEICHROEDER SA (ex Nat.Capital)</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t="str">
            <v>BK hors CCI</v>
          </cell>
          <cell r="AJ39" t="str">
            <v>sans</v>
          </cell>
          <cell r="AK39">
            <v>0</v>
          </cell>
          <cell r="AL39">
            <v>0</v>
          </cell>
          <cell r="AM39">
            <v>0</v>
          </cell>
          <cell r="AN39">
            <v>0</v>
          </cell>
          <cell r="AO39">
            <v>0</v>
          </cell>
          <cell r="AP39" t="str">
            <v>Autres BK EUR</v>
          </cell>
          <cell r="AQ39" t="str">
            <v>EUR</v>
          </cell>
          <cell r="AR39">
            <v>0</v>
          </cell>
          <cell r="AS39">
            <v>0</v>
          </cell>
          <cell r="AT39">
            <v>0</v>
          </cell>
          <cell r="AV39">
            <v>0</v>
          </cell>
          <cell r="AW39">
            <v>0</v>
          </cell>
          <cell r="AX39" t="b">
            <v>0</v>
          </cell>
          <cell r="AY39" t="b">
            <v>0</v>
          </cell>
          <cell r="AZ39" t="b">
            <v>0</v>
          </cell>
          <cell r="BA39" t="b">
            <v>0</v>
          </cell>
          <cell r="BB39">
            <v>0</v>
          </cell>
          <cell r="BC39">
            <v>0</v>
          </cell>
          <cell r="BD39">
            <v>0</v>
          </cell>
          <cell r="BE39">
            <v>0</v>
          </cell>
          <cell r="BF39" t="b">
            <v>0</v>
          </cell>
          <cell r="BG39">
            <v>0</v>
          </cell>
          <cell r="BH39" t="b">
            <v>0</v>
          </cell>
          <cell r="BI39">
            <v>0</v>
          </cell>
          <cell r="BJ39">
            <v>0</v>
          </cell>
          <cell r="BK39">
            <v>0</v>
          </cell>
          <cell r="BL39">
            <v>0</v>
          </cell>
          <cell r="BM39">
            <v>0</v>
          </cell>
          <cell r="BN39">
            <v>0</v>
          </cell>
          <cell r="BO39">
            <v>0</v>
          </cell>
          <cell r="BP39">
            <v>0</v>
          </cell>
        </row>
        <row r="40">
          <cell r="A40" t="str">
            <v>N00038</v>
          </cell>
          <cell r="B40" t="str">
            <v>NATIXIS FINANCEMENT</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t="str">
            <v>BK hors CCI</v>
          </cell>
          <cell r="AJ40" t="str">
            <v>sans</v>
          </cell>
          <cell r="AK40">
            <v>0</v>
          </cell>
          <cell r="AL40">
            <v>0</v>
          </cell>
          <cell r="AM40">
            <v>0</v>
          </cell>
          <cell r="AN40">
            <v>0</v>
          </cell>
          <cell r="AO40">
            <v>0</v>
          </cell>
          <cell r="AP40" t="str">
            <v>Autres BK EUR</v>
          </cell>
          <cell r="AQ40" t="str">
            <v>EUR</v>
          </cell>
          <cell r="AR40">
            <v>0</v>
          </cell>
          <cell r="AS40">
            <v>0</v>
          </cell>
          <cell r="AT40">
            <v>0</v>
          </cell>
          <cell r="AV40">
            <v>0</v>
          </cell>
          <cell r="AW40">
            <v>0</v>
          </cell>
          <cell r="AX40" t="b">
            <v>0</v>
          </cell>
          <cell r="AY40" t="b">
            <v>0</v>
          </cell>
          <cell r="AZ40" t="b">
            <v>0</v>
          </cell>
          <cell r="BA40" t="b">
            <v>0</v>
          </cell>
          <cell r="BB40">
            <v>0</v>
          </cell>
          <cell r="BC40">
            <v>0</v>
          </cell>
          <cell r="BD40">
            <v>0</v>
          </cell>
          <cell r="BE40">
            <v>0</v>
          </cell>
          <cell r="BF40" t="b">
            <v>0</v>
          </cell>
          <cell r="BG40">
            <v>0</v>
          </cell>
          <cell r="BH40" t="b">
            <v>0</v>
          </cell>
          <cell r="BI40">
            <v>0</v>
          </cell>
          <cell r="BJ40">
            <v>0</v>
          </cell>
          <cell r="BK40">
            <v>0</v>
          </cell>
          <cell r="BL40">
            <v>0</v>
          </cell>
          <cell r="BM40">
            <v>0</v>
          </cell>
          <cell r="BN40">
            <v>0</v>
          </cell>
          <cell r="BO40">
            <v>0</v>
          </cell>
          <cell r="BP40">
            <v>0</v>
          </cell>
        </row>
        <row r="41">
          <cell r="A41" t="str">
            <v>N00039</v>
          </cell>
          <cell r="B41" t="str">
            <v>GCE AFFACTURAG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t="str">
            <v>BK hors CCI</v>
          </cell>
          <cell r="AJ41" t="str">
            <v>sans</v>
          </cell>
          <cell r="AK41">
            <v>0</v>
          </cell>
          <cell r="AL41">
            <v>0</v>
          </cell>
          <cell r="AM41">
            <v>0</v>
          </cell>
          <cell r="AN41">
            <v>0</v>
          </cell>
          <cell r="AO41">
            <v>0</v>
          </cell>
          <cell r="AP41" t="str">
            <v>Autres BK EUR</v>
          </cell>
          <cell r="AQ41" t="str">
            <v>EUR</v>
          </cell>
          <cell r="AR41">
            <v>0</v>
          </cell>
          <cell r="AS41">
            <v>0</v>
          </cell>
          <cell r="AT41">
            <v>0</v>
          </cell>
          <cell r="AV41">
            <v>0</v>
          </cell>
          <cell r="AW41">
            <v>0</v>
          </cell>
          <cell r="AX41" t="b">
            <v>0</v>
          </cell>
          <cell r="AY41" t="b">
            <v>0</v>
          </cell>
          <cell r="AZ41" t="b">
            <v>0</v>
          </cell>
          <cell r="BA41" t="b">
            <v>0</v>
          </cell>
          <cell r="BB41">
            <v>0</v>
          </cell>
          <cell r="BC41">
            <v>0</v>
          </cell>
          <cell r="BD41">
            <v>0</v>
          </cell>
          <cell r="BE41">
            <v>0</v>
          </cell>
          <cell r="BF41" t="b">
            <v>0</v>
          </cell>
          <cell r="BG41">
            <v>0</v>
          </cell>
          <cell r="BH41" t="b">
            <v>0</v>
          </cell>
          <cell r="BI41">
            <v>0</v>
          </cell>
          <cell r="BJ41">
            <v>0</v>
          </cell>
          <cell r="BK41">
            <v>0</v>
          </cell>
          <cell r="BL41">
            <v>0</v>
          </cell>
          <cell r="BM41">
            <v>0</v>
          </cell>
          <cell r="BN41">
            <v>0</v>
          </cell>
          <cell r="BO41">
            <v>0</v>
          </cell>
          <cell r="BP41">
            <v>0</v>
          </cell>
        </row>
        <row r="42">
          <cell r="A42" t="str">
            <v>N00040</v>
          </cell>
          <cell r="B42" t="str">
            <v>CO ASSUR</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t="str">
            <v>BK hors CCI</v>
          </cell>
          <cell r="AJ42" t="str">
            <v>sans</v>
          </cell>
          <cell r="AK42">
            <v>0</v>
          </cell>
          <cell r="AL42">
            <v>0</v>
          </cell>
          <cell r="AM42">
            <v>0</v>
          </cell>
          <cell r="AN42">
            <v>0</v>
          </cell>
          <cell r="AO42">
            <v>0</v>
          </cell>
          <cell r="AP42" t="str">
            <v>Autres BK EUR</v>
          </cell>
          <cell r="AQ42" t="str">
            <v>EUR</v>
          </cell>
          <cell r="AR42">
            <v>0</v>
          </cell>
          <cell r="AS42">
            <v>0</v>
          </cell>
          <cell r="AT42">
            <v>0</v>
          </cell>
          <cell r="AV42">
            <v>0</v>
          </cell>
          <cell r="AW42">
            <v>0</v>
          </cell>
          <cell r="AX42" t="b">
            <v>0</v>
          </cell>
          <cell r="AY42" t="b">
            <v>0</v>
          </cell>
          <cell r="AZ42" t="b">
            <v>0</v>
          </cell>
          <cell r="BA42" t="b">
            <v>0</v>
          </cell>
          <cell r="BB42">
            <v>0</v>
          </cell>
          <cell r="BC42">
            <v>0</v>
          </cell>
          <cell r="BD42">
            <v>0</v>
          </cell>
          <cell r="BE42">
            <v>0</v>
          </cell>
          <cell r="BF42" t="b">
            <v>0</v>
          </cell>
          <cell r="BG42">
            <v>0</v>
          </cell>
          <cell r="BH42" t="b">
            <v>0</v>
          </cell>
          <cell r="BI42">
            <v>0</v>
          </cell>
          <cell r="BJ42">
            <v>0</v>
          </cell>
          <cell r="BK42">
            <v>0</v>
          </cell>
          <cell r="BL42">
            <v>0</v>
          </cell>
          <cell r="BM42">
            <v>0</v>
          </cell>
          <cell r="BN42">
            <v>0</v>
          </cell>
          <cell r="BO42">
            <v>0</v>
          </cell>
          <cell r="BP42">
            <v>0</v>
          </cell>
        </row>
        <row r="43">
          <cell r="A43" t="str">
            <v>N00041</v>
          </cell>
          <cell r="B43" t="str">
            <v>IFCIC</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t="str">
            <v>BK hors CCI</v>
          </cell>
          <cell r="AJ43" t="str">
            <v>sans</v>
          </cell>
          <cell r="AK43">
            <v>0</v>
          </cell>
          <cell r="AL43">
            <v>0</v>
          </cell>
          <cell r="AM43">
            <v>0</v>
          </cell>
          <cell r="AN43">
            <v>0</v>
          </cell>
          <cell r="AO43">
            <v>0</v>
          </cell>
          <cell r="AP43" t="str">
            <v>Autres BK EUR</v>
          </cell>
          <cell r="AQ43" t="str">
            <v>EUR</v>
          </cell>
          <cell r="AR43">
            <v>0</v>
          </cell>
          <cell r="AS43">
            <v>0</v>
          </cell>
          <cell r="AT43">
            <v>0</v>
          </cell>
          <cell r="AV43">
            <v>0</v>
          </cell>
          <cell r="AW43">
            <v>0</v>
          </cell>
          <cell r="AX43" t="b">
            <v>0</v>
          </cell>
          <cell r="AY43" t="b">
            <v>0</v>
          </cell>
          <cell r="AZ43" t="b">
            <v>0</v>
          </cell>
          <cell r="BA43" t="b">
            <v>0</v>
          </cell>
          <cell r="BB43">
            <v>0</v>
          </cell>
          <cell r="BC43">
            <v>0</v>
          </cell>
          <cell r="BD43">
            <v>0</v>
          </cell>
          <cell r="BE43">
            <v>0</v>
          </cell>
          <cell r="BF43" t="b">
            <v>0</v>
          </cell>
          <cell r="BG43">
            <v>0</v>
          </cell>
          <cell r="BH43" t="b">
            <v>0</v>
          </cell>
          <cell r="BI43">
            <v>0</v>
          </cell>
          <cell r="BJ43">
            <v>0</v>
          </cell>
          <cell r="BK43">
            <v>0</v>
          </cell>
          <cell r="BL43">
            <v>0</v>
          </cell>
          <cell r="BM43">
            <v>0</v>
          </cell>
          <cell r="BN43">
            <v>0</v>
          </cell>
          <cell r="BO43">
            <v>0</v>
          </cell>
          <cell r="BP43">
            <v>0</v>
          </cell>
        </row>
        <row r="44">
          <cell r="A44" t="str">
            <v>N00042</v>
          </cell>
          <cell r="B44" t="str">
            <v>ECRINVEST 6 (ex. Immobilière Natexis)</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t="str">
            <v>BK hors CCI</v>
          </cell>
          <cell r="AJ44" t="str">
            <v>sans</v>
          </cell>
          <cell r="AK44">
            <v>0</v>
          </cell>
          <cell r="AL44">
            <v>0</v>
          </cell>
          <cell r="AM44">
            <v>0</v>
          </cell>
          <cell r="AN44">
            <v>0</v>
          </cell>
          <cell r="AO44">
            <v>0</v>
          </cell>
          <cell r="AP44" t="str">
            <v>Autres BK EUR</v>
          </cell>
          <cell r="AQ44" t="str">
            <v>EUR</v>
          </cell>
          <cell r="AR44">
            <v>0</v>
          </cell>
          <cell r="AS44">
            <v>0</v>
          </cell>
          <cell r="AT44">
            <v>0</v>
          </cell>
          <cell r="AV44">
            <v>0</v>
          </cell>
          <cell r="AW44">
            <v>0</v>
          </cell>
          <cell r="AX44" t="b">
            <v>0</v>
          </cell>
          <cell r="AY44" t="b">
            <v>0</v>
          </cell>
          <cell r="AZ44" t="b">
            <v>0</v>
          </cell>
          <cell r="BA44" t="b">
            <v>0</v>
          </cell>
          <cell r="BB44">
            <v>0</v>
          </cell>
          <cell r="BC44">
            <v>0</v>
          </cell>
          <cell r="BD44">
            <v>0</v>
          </cell>
          <cell r="BE44">
            <v>0</v>
          </cell>
          <cell r="BF44" t="b">
            <v>0</v>
          </cell>
          <cell r="BG44">
            <v>0</v>
          </cell>
          <cell r="BH44" t="b">
            <v>0</v>
          </cell>
          <cell r="BI44">
            <v>0</v>
          </cell>
          <cell r="BJ44">
            <v>0</v>
          </cell>
          <cell r="BK44">
            <v>0</v>
          </cell>
          <cell r="BL44">
            <v>0</v>
          </cell>
          <cell r="BM44">
            <v>0</v>
          </cell>
          <cell r="BN44">
            <v>0</v>
          </cell>
          <cell r="BO44">
            <v>0</v>
          </cell>
          <cell r="BP44">
            <v>0</v>
          </cell>
        </row>
        <row r="45">
          <cell r="A45" t="str">
            <v>N00044</v>
          </cell>
          <cell r="B45" t="str">
            <v>Natixis AMBS LLC</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t="str">
            <v>BK hors CCI</v>
          </cell>
          <cell r="AJ45" t="str">
            <v>sans</v>
          </cell>
          <cell r="AK45">
            <v>0</v>
          </cell>
          <cell r="AL45">
            <v>0</v>
          </cell>
          <cell r="AM45">
            <v>0</v>
          </cell>
          <cell r="AN45">
            <v>0</v>
          </cell>
          <cell r="AO45">
            <v>0</v>
          </cell>
          <cell r="AP45" t="str">
            <v>Autres BK USD</v>
          </cell>
          <cell r="AQ45" t="str">
            <v>USD</v>
          </cell>
          <cell r="AR45">
            <v>0</v>
          </cell>
          <cell r="AS45">
            <v>0</v>
          </cell>
          <cell r="AT45">
            <v>0</v>
          </cell>
          <cell r="AV45" t="b">
            <v>0</v>
          </cell>
          <cell r="AW45" t="b">
            <v>0</v>
          </cell>
          <cell r="AX45">
            <v>0</v>
          </cell>
          <cell r="AY45">
            <v>0</v>
          </cell>
          <cell r="AZ45" t="b">
            <v>0</v>
          </cell>
          <cell r="BA45" t="b">
            <v>0</v>
          </cell>
          <cell r="BB45">
            <v>0</v>
          </cell>
          <cell r="BC45">
            <v>0</v>
          </cell>
          <cell r="BD45" t="b">
            <v>0</v>
          </cell>
          <cell r="BE45">
            <v>0</v>
          </cell>
          <cell r="BF45">
            <v>0</v>
          </cell>
          <cell r="BG45">
            <v>0</v>
          </cell>
          <cell r="BH45" t="b">
            <v>0</v>
          </cell>
          <cell r="BI45">
            <v>0</v>
          </cell>
          <cell r="BJ45">
            <v>0</v>
          </cell>
          <cell r="BK45">
            <v>0</v>
          </cell>
          <cell r="BL45">
            <v>0</v>
          </cell>
          <cell r="BM45">
            <v>0</v>
          </cell>
          <cell r="BN45">
            <v>0</v>
          </cell>
          <cell r="BO45">
            <v>0</v>
          </cell>
          <cell r="BP45">
            <v>0</v>
          </cell>
        </row>
        <row r="46">
          <cell r="A46" t="str">
            <v>N00045</v>
          </cell>
          <cell r="B46" t="str">
            <v>NBP PREFERRED CAPITAL 1 LLC</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t="str">
            <v>BK hors CCI</v>
          </cell>
          <cell r="AJ46" t="str">
            <v>sans</v>
          </cell>
          <cell r="AK46">
            <v>0</v>
          </cell>
          <cell r="AL46">
            <v>0</v>
          </cell>
          <cell r="AM46">
            <v>0</v>
          </cell>
          <cell r="AN46">
            <v>0</v>
          </cell>
          <cell r="AO46">
            <v>0</v>
          </cell>
          <cell r="AP46" t="str">
            <v>Autres BK Autres Devises</v>
          </cell>
          <cell r="AQ46" t="str">
            <v>EUD</v>
          </cell>
          <cell r="AR46">
            <v>0</v>
          </cell>
          <cell r="AS46">
            <v>0</v>
          </cell>
          <cell r="AT46">
            <v>0</v>
          </cell>
          <cell r="AV46" t="b">
            <v>0</v>
          </cell>
          <cell r="AW46" t="b">
            <v>0</v>
          </cell>
          <cell r="AX46" t="b">
            <v>0</v>
          </cell>
          <cell r="AY46" t="b">
            <v>0</v>
          </cell>
          <cell r="AZ46" t="b">
            <v>0</v>
          </cell>
          <cell r="BA46" t="b">
            <v>0</v>
          </cell>
          <cell r="BB46" t="b">
            <v>0</v>
          </cell>
          <cell r="BC46">
            <v>0</v>
          </cell>
          <cell r="BD46" t="b">
            <v>0</v>
          </cell>
          <cell r="BE46">
            <v>0</v>
          </cell>
          <cell r="BF46" t="b">
            <v>0</v>
          </cell>
          <cell r="BG46">
            <v>0</v>
          </cell>
          <cell r="BH46" t="b">
            <v>0</v>
          </cell>
          <cell r="BI46">
            <v>0</v>
          </cell>
          <cell r="BJ46" t="b">
            <v>0</v>
          </cell>
          <cell r="BK46">
            <v>0</v>
          </cell>
          <cell r="BL46">
            <v>0</v>
          </cell>
          <cell r="BM46">
            <v>0</v>
          </cell>
          <cell r="BN46">
            <v>0</v>
          </cell>
          <cell r="BO46">
            <v>0</v>
          </cell>
          <cell r="BP46">
            <v>0</v>
          </cell>
        </row>
        <row r="47">
          <cell r="A47" t="str">
            <v>N00046</v>
          </cell>
          <cell r="B47" t="str">
            <v>NBP PREFERRED II</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t="str">
            <v>BK hors CCI</v>
          </cell>
          <cell r="AJ47" t="str">
            <v>sans</v>
          </cell>
          <cell r="AK47">
            <v>0</v>
          </cell>
          <cell r="AL47">
            <v>0</v>
          </cell>
          <cell r="AM47">
            <v>0</v>
          </cell>
          <cell r="AN47">
            <v>0</v>
          </cell>
          <cell r="AO47">
            <v>0</v>
          </cell>
          <cell r="AP47" t="str">
            <v>Autres BK USD</v>
          </cell>
          <cell r="AQ47" t="str">
            <v>USD</v>
          </cell>
          <cell r="AR47">
            <v>0</v>
          </cell>
          <cell r="AS47">
            <v>0</v>
          </cell>
          <cell r="AT47">
            <v>0</v>
          </cell>
          <cell r="AV47" t="b">
            <v>0</v>
          </cell>
          <cell r="AW47" t="b">
            <v>0</v>
          </cell>
          <cell r="AX47">
            <v>0</v>
          </cell>
          <cell r="AY47">
            <v>0</v>
          </cell>
          <cell r="AZ47" t="b">
            <v>0</v>
          </cell>
          <cell r="BA47" t="b">
            <v>0</v>
          </cell>
          <cell r="BB47">
            <v>0</v>
          </cell>
          <cell r="BC47">
            <v>0</v>
          </cell>
          <cell r="BD47" t="b">
            <v>0</v>
          </cell>
          <cell r="BE47">
            <v>0</v>
          </cell>
          <cell r="BF47">
            <v>0</v>
          </cell>
          <cell r="BG47">
            <v>0</v>
          </cell>
          <cell r="BH47" t="b">
            <v>0</v>
          </cell>
          <cell r="BI47">
            <v>0</v>
          </cell>
          <cell r="BJ47">
            <v>0</v>
          </cell>
          <cell r="BK47">
            <v>0</v>
          </cell>
          <cell r="BL47">
            <v>0</v>
          </cell>
          <cell r="BM47">
            <v>0</v>
          </cell>
          <cell r="BN47">
            <v>0</v>
          </cell>
          <cell r="BO47">
            <v>0</v>
          </cell>
          <cell r="BP47">
            <v>0</v>
          </cell>
        </row>
        <row r="48">
          <cell r="A48" t="str">
            <v>N00047</v>
          </cell>
          <cell r="B48" t="str">
            <v>NBP PREFERRED III</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t="str">
            <v>BK hors CCI</v>
          </cell>
          <cell r="AJ48" t="str">
            <v>sans</v>
          </cell>
          <cell r="AK48">
            <v>0</v>
          </cell>
          <cell r="AL48">
            <v>0</v>
          </cell>
          <cell r="AM48">
            <v>0</v>
          </cell>
          <cell r="AN48">
            <v>0</v>
          </cell>
          <cell r="AO48">
            <v>0</v>
          </cell>
          <cell r="AP48" t="str">
            <v>Autres BK USD</v>
          </cell>
          <cell r="AQ48" t="str">
            <v>USD</v>
          </cell>
          <cell r="AR48">
            <v>0</v>
          </cell>
          <cell r="AS48">
            <v>0</v>
          </cell>
          <cell r="AT48">
            <v>0</v>
          </cell>
          <cell r="AV48" t="b">
            <v>0</v>
          </cell>
          <cell r="AW48" t="b">
            <v>0</v>
          </cell>
          <cell r="AX48">
            <v>0</v>
          </cell>
          <cell r="AY48">
            <v>0</v>
          </cell>
          <cell r="AZ48" t="b">
            <v>0</v>
          </cell>
          <cell r="BA48" t="b">
            <v>0</v>
          </cell>
          <cell r="BB48">
            <v>0</v>
          </cell>
          <cell r="BC48">
            <v>0</v>
          </cell>
          <cell r="BD48" t="b">
            <v>0</v>
          </cell>
          <cell r="BE48">
            <v>0</v>
          </cell>
          <cell r="BF48">
            <v>0</v>
          </cell>
          <cell r="BG48">
            <v>0</v>
          </cell>
          <cell r="BH48" t="b">
            <v>0</v>
          </cell>
          <cell r="BI48">
            <v>0</v>
          </cell>
          <cell r="BJ48">
            <v>0</v>
          </cell>
          <cell r="BK48">
            <v>0</v>
          </cell>
          <cell r="BL48">
            <v>0</v>
          </cell>
          <cell r="BM48">
            <v>0</v>
          </cell>
          <cell r="BN48">
            <v>0</v>
          </cell>
          <cell r="BO48">
            <v>0</v>
          </cell>
          <cell r="BP48">
            <v>0</v>
          </cell>
        </row>
        <row r="49">
          <cell r="A49" t="str">
            <v>N00048</v>
          </cell>
          <cell r="B49" t="str">
            <v>NATEXIS US FINANCE CORPORATION</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t="str">
            <v>BK hors CCI</v>
          </cell>
          <cell r="AJ49" t="str">
            <v>sans</v>
          </cell>
          <cell r="AK49">
            <v>0</v>
          </cell>
          <cell r="AL49">
            <v>0</v>
          </cell>
          <cell r="AM49">
            <v>0</v>
          </cell>
          <cell r="AN49">
            <v>0</v>
          </cell>
          <cell r="AO49">
            <v>0</v>
          </cell>
          <cell r="AP49" t="str">
            <v>Autres BK USD</v>
          </cell>
          <cell r="AQ49" t="str">
            <v>USD</v>
          </cell>
          <cell r="AR49">
            <v>0</v>
          </cell>
          <cell r="AS49">
            <v>0</v>
          </cell>
          <cell r="AT49">
            <v>0</v>
          </cell>
          <cell r="AV49" t="b">
            <v>0</v>
          </cell>
          <cell r="AW49" t="b">
            <v>0</v>
          </cell>
          <cell r="AX49">
            <v>0</v>
          </cell>
          <cell r="AY49">
            <v>0</v>
          </cell>
          <cell r="AZ49" t="b">
            <v>0</v>
          </cell>
          <cell r="BA49" t="b">
            <v>0</v>
          </cell>
          <cell r="BB49">
            <v>0</v>
          </cell>
          <cell r="BC49">
            <v>0</v>
          </cell>
          <cell r="BD49" t="b">
            <v>0</v>
          </cell>
          <cell r="BE49">
            <v>0</v>
          </cell>
          <cell r="BF49">
            <v>0</v>
          </cell>
          <cell r="BG49">
            <v>0</v>
          </cell>
          <cell r="BH49" t="b">
            <v>0</v>
          </cell>
          <cell r="BI49">
            <v>0</v>
          </cell>
          <cell r="BJ49">
            <v>0</v>
          </cell>
          <cell r="BK49">
            <v>0</v>
          </cell>
          <cell r="BL49">
            <v>0</v>
          </cell>
          <cell r="BM49">
            <v>0</v>
          </cell>
          <cell r="BN49">
            <v>0</v>
          </cell>
          <cell r="BO49">
            <v>0</v>
          </cell>
          <cell r="BP49">
            <v>0</v>
          </cell>
        </row>
        <row r="50">
          <cell r="A50" t="str">
            <v>N00049</v>
          </cell>
          <cell r="B50" t="str">
            <v>NATIXIS FUNDING USA</v>
          </cell>
          <cell r="D50">
            <v>-2020.0636133114999</v>
          </cell>
          <cell r="E50">
            <v>-3384.3578893592498</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5404.4215026707498</v>
          </cell>
          <cell r="U50">
            <v>0</v>
          </cell>
          <cell r="V50">
            <v>0</v>
          </cell>
          <cell r="W50">
            <v>0</v>
          </cell>
          <cell r="X50">
            <v>-5404.4215026707498</v>
          </cell>
          <cell r="Y50">
            <v>0</v>
          </cell>
          <cell r="Z50">
            <v>0</v>
          </cell>
          <cell r="AA50">
            <v>0</v>
          </cell>
          <cell r="AB50">
            <v>-5404.4215026707498</v>
          </cell>
          <cell r="AC50">
            <v>0</v>
          </cell>
          <cell r="AD50">
            <v>0</v>
          </cell>
          <cell r="AE50">
            <v>0</v>
          </cell>
          <cell r="AF50">
            <v>0</v>
          </cell>
          <cell r="AG50">
            <v>0</v>
          </cell>
          <cell r="AH50">
            <v>0</v>
          </cell>
          <cell r="AI50" t="str">
            <v>BK hors CCI</v>
          </cell>
          <cell r="AJ50" t="str">
            <v>sans</v>
          </cell>
          <cell r="AK50">
            <v>0</v>
          </cell>
          <cell r="AL50">
            <v>0</v>
          </cell>
          <cell r="AM50">
            <v>0</v>
          </cell>
          <cell r="AN50">
            <v>0</v>
          </cell>
          <cell r="AO50">
            <v>0</v>
          </cell>
          <cell r="AP50" t="str">
            <v>Natexis Funding USA (LLC)</v>
          </cell>
          <cell r="AQ50" t="str">
            <v>USD</v>
          </cell>
          <cell r="AR50">
            <v>0</v>
          </cell>
          <cell r="AS50">
            <v>-5404.4215026707498</v>
          </cell>
          <cell r="AT50">
            <v>0</v>
          </cell>
          <cell r="AV50" t="b">
            <v>0</v>
          </cell>
          <cell r="AW50" t="b">
            <v>0</v>
          </cell>
          <cell r="AX50">
            <v>0</v>
          </cell>
          <cell r="AY50">
            <v>0</v>
          </cell>
          <cell r="AZ50" t="b">
            <v>0</v>
          </cell>
          <cell r="BA50" t="b">
            <v>0</v>
          </cell>
          <cell r="BB50">
            <v>0</v>
          </cell>
          <cell r="BC50">
            <v>0</v>
          </cell>
          <cell r="BD50" t="b">
            <v>0</v>
          </cell>
          <cell r="BE50">
            <v>0</v>
          </cell>
          <cell r="BF50">
            <v>0</v>
          </cell>
          <cell r="BG50">
            <v>0</v>
          </cell>
          <cell r="BH50" t="b">
            <v>0</v>
          </cell>
          <cell r="BI50">
            <v>0</v>
          </cell>
          <cell r="BJ50">
            <v>0</v>
          </cell>
          <cell r="BK50">
            <v>0</v>
          </cell>
          <cell r="BL50">
            <v>0</v>
          </cell>
          <cell r="BM50">
            <v>0</v>
          </cell>
          <cell r="BN50">
            <v>0</v>
          </cell>
          <cell r="BO50">
            <v>0</v>
          </cell>
          <cell r="BP50">
            <v>0</v>
          </cell>
        </row>
        <row r="51">
          <cell r="A51" t="str">
            <v>N00051</v>
          </cell>
          <cell r="B51" t="str">
            <v>FINANCIERE CLADEL</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t="str">
            <v>BK hors CCI</v>
          </cell>
          <cell r="AJ51" t="str">
            <v>sans</v>
          </cell>
          <cell r="AK51">
            <v>0</v>
          </cell>
          <cell r="AL51">
            <v>0</v>
          </cell>
          <cell r="AM51">
            <v>0</v>
          </cell>
          <cell r="AN51">
            <v>0</v>
          </cell>
          <cell r="AO51">
            <v>0</v>
          </cell>
          <cell r="AP51" t="str">
            <v>Autres BK EUR</v>
          </cell>
          <cell r="AQ51" t="str">
            <v>EUR</v>
          </cell>
          <cell r="AR51">
            <v>0</v>
          </cell>
          <cell r="AS51">
            <v>0</v>
          </cell>
          <cell r="AT51">
            <v>0</v>
          </cell>
          <cell r="AV51">
            <v>0</v>
          </cell>
          <cell r="AW51">
            <v>0</v>
          </cell>
          <cell r="AX51" t="b">
            <v>0</v>
          </cell>
          <cell r="AY51" t="b">
            <v>0</v>
          </cell>
          <cell r="AZ51" t="b">
            <v>0</v>
          </cell>
          <cell r="BA51" t="b">
            <v>0</v>
          </cell>
          <cell r="BB51">
            <v>0</v>
          </cell>
          <cell r="BC51">
            <v>0</v>
          </cell>
          <cell r="BD51">
            <v>0</v>
          </cell>
          <cell r="BE51">
            <v>0</v>
          </cell>
          <cell r="BF51" t="b">
            <v>0</v>
          </cell>
          <cell r="BG51">
            <v>0</v>
          </cell>
          <cell r="BH51" t="b">
            <v>0</v>
          </cell>
          <cell r="BI51">
            <v>0</v>
          </cell>
          <cell r="BJ51">
            <v>0</v>
          </cell>
          <cell r="BK51">
            <v>0</v>
          </cell>
          <cell r="BL51">
            <v>0</v>
          </cell>
          <cell r="BM51">
            <v>0</v>
          </cell>
          <cell r="BN51">
            <v>0</v>
          </cell>
          <cell r="BO51">
            <v>0</v>
          </cell>
          <cell r="BP51">
            <v>0</v>
          </cell>
        </row>
        <row r="52">
          <cell r="A52" t="str">
            <v>N00053</v>
          </cell>
          <cell r="B52" t="str">
            <v>SOCECA</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t="str">
            <v>ASSU</v>
          </cell>
          <cell r="AJ52" t="str">
            <v>sans</v>
          </cell>
          <cell r="AK52">
            <v>0</v>
          </cell>
          <cell r="AL52">
            <v>0</v>
          </cell>
          <cell r="AM52">
            <v>0</v>
          </cell>
          <cell r="AN52">
            <v>0</v>
          </cell>
          <cell r="AO52">
            <v>0</v>
          </cell>
          <cell r="AP52" t="str">
            <v>Autres assurances</v>
          </cell>
          <cell r="AQ52" t="str">
            <v>EUR</v>
          </cell>
          <cell r="AR52">
            <v>0</v>
          </cell>
          <cell r="AS52">
            <v>0</v>
          </cell>
          <cell r="AT52">
            <v>0</v>
          </cell>
          <cell r="AV52" t="b">
            <v>0</v>
          </cell>
          <cell r="AW52" t="b">
            <v>0</v>
          </cell>
          <cell r="AX52" t="b">
            <v>0</v>
          </cell>
          <cell r="AY52" t="b">
            <v>0</v>
          </cell>
          <cell r="AZ52" t="b">
            <v>0</v>
          </cell>
          <cell r="BA52" t="b">
            <v>0</v>
          </cell>
          <cell r="BB52">
            <v>0</v>
          </cell>
          <cell r="BC52">
            <v>0</v>
          </cell>
          <cell r="BD52" t="b">
            <v>0</v>
          </cell>
          <cell r="BE52" t="b">
            <v>0</v>
          </cell>
          <cell r="BF52" t="b">
            <v>0</v>
          </cell>
          <cell r="BG52" t="b">
            <v>0</v>
          </cell>
          <cell r="BH52" t="b">
            <v>0</v>
          </cell>
          <cell r="BI52" t="b">
            <v>0</v>
          </cell>
          <cell r="BJ52" t="b">
            <v>0</v>
          </cell>
          <cell r="BK52" t="b">
            <v>0</v>
          </cell>
          <cell r="BL52">
            <v>0</v>
          </cell>
          <cell r="BM52">
            <v>0</v>
          </cell>
          <cell r="BN52">
            <v>0</v>
          </cell>
          <cell r="BO52">
            <v>0</v>
          </cell>
          <cell r="BP52">
            <v>0</v>
          </cell>
        </row>
        <row r="53">
          <cell r="A53" t="str">
            <v>N00054</v>
          </cell>
          <cell r="B53" t="str">
            <v>NATIXIS HO-CHI MINH</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t="str">
            <v>BK hors CCI</v>
          </cell>
          <cell r="AJ53" t="str">
            <v>sans</v>
          </cell>
          <cell r="AK53">
            <v>0</v>
          </cell>
          <cell r="AL53">
            <v>0</v>
          </cell>
          <cell r="AM53">
            <v>0</v>
          </cell>
          <cell r="AN53">
            <v>0</v>
          </cell>
          <cell r="AO53">
            <v>0</v>
          </cell>
          <cell r="AP53" t="str">
            <v>Autres BK USD</v>
          </cell>
          <cell r="AQ53" t="str">
            <v>USD</v>
          </cell>
          <cell r="AR53">
            <v>0</v>
          </cell>
          <cell r="AS53">
            <v>0</v>
          </cell>
          <cell r="AT53">
            <v>0</v>
          </cell>
          <cell r="AV53" t="b">
            <v>0</v>
          </cell>
          <cell r="AW53" t="b">
            <v>0</v>
          </cell>
          <cell r="AX53">
            <v>0</v>
          </cell>
          <cell r="AY53">
            <v>0</v>
          </cell>
          <cell r="AZ53" t="b">
            <v>0</v>
          </cell>
          <cell r="BA53" t="b">
            <v>0</v>
          </cell>
          <cell r="BB53">
            <v>0</v>
          </cell>
          <cell r="BC53">
            <v>0</v>
          </cell>
          <cell r="BD53" t="b">
            <v>0</v>
          </cell>
          <cell r="BE53">
            <v>0</v>
          </cell>
          <cell r="BF53">
            <v>0</v>
          </cell>
          <cell r="BG53">
            <v>0</v>
          </cell>
          <cell r="BH53" t="b">
            <v>0</v>
          </cell>
          <cell r="BI53">
            <v>0</v>
          </cell>
          <cell r="BJ53">
            <v>0</v>
          </cell>
          <cell r="BK53">
            <v>0</v>
          </cell>
          <cell r="BL53">
            <v>0</v>
          </cell>
          <cell r="BM53">
            <v>0</v>
          </cell>
          <cell r="BN53">
            <v>0</v>
          </cell>
          <cell r="BO53">
            <v>0</v>
          </cell>
          <cell r="BP53">
            <v>0</v>
          </cell>
        </row>
        <row r="54">
          <cell r="A54" t="str">
            <v>N00055</v>
          </cell>
          <cell r="B54" t="str">
            <v>NATIXIS FRANCFORT FLEXCUBE (Succ)</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t="str">
            <v>BK hors CCI</v>
          </cell>
          <cell r="AJ54" t="str">
            <v>sans</v>
          </cell>
          <cell r="AK54">
            <v>0</v>
          </cell>
          <cell r="AL54">
            <v>0</v>
          </cell>
          <cell r="AM54">
            <v>0</v>
          </cell>
          <cell r="AN54">
            <v>0</v>
          </cell>
          <cell r="AO54">
            <v>0</v>
          </cell>
          <cell r="AP54" t="str">
            <v>Autres BK EUR</v>
          </cell>
          <cell r="AQ54" t="str">
            <v>EUR</v>
          </cell>
          <cell r="AR54">
            <v>0</v>
          </cell>
          <cell r="AS54">
            <v>0</v>
          </cell>
          <cell r="AT54">
            <v>0</v>
          </cell>
          <cell r="AV54">
            <v>0</v>
          </cell>
          <cell r="AW54">
            <v>0</v>
          </cell>
          <cell r="AX54" t="b">
            <v>0</v>
          </cell>
          <cell r="AY54" t="b">
            <v>0</v>
          </cell>
          <cell r="AZ54" t="b">
            <v>0</v>
          </cell>
          <cell r="BA54" t="b">
            <v>0</v>
          </cell>
          <cell r="BB54">
            <v>0</v>
          </cell>
          <cell r="BC54">
            <v>0</v>
          </cell>
          <cell r="BD54">
            <v>0</v>
          </cell>
          <cell r="BE54">
            <v>0</v>
          </cell>
          <cell r="BF54" t="b">
            <v>0</v>
          </cell>
          <cell r="BG54">
            <v>0</v>
          </cell>
          <cell r="BH54" t="b">
            <v>0</v>
          </cell>
          <cell r="BI54">
            <v>0</v>
          </cell>
          <cell r="BJ54">
            <v>0</v>
          </cell>
          <cell r="BK54">
            <v>0</v>
          </cell>
          <cell r="BL54">
            <v>0</v>
          </cell>
          <cell r="BM54">
            <v>0</v>
          </cell>
          <cell r="BN54">
            <v>0</v>
          </cell>
          <cell r="BO54">
            <v>0</v>
          </cell>
          <cell r="BP54">
            <v>0</v>
          </cell>
        </row>
        <row r="55">
          <cell r="A55" t="str">
            <v>N00056</v>
          </cell>
          <cell r="B55" t="str">
            <v>NATIXIS LABUAN</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t="str">
            <v>BK hors CCI</v>
          </cell>
          <cell r="AJ55" t="str">
            <v>sans</v>
          </cell>
          <cell r="AK55">
            <v>0</v>
          </cell>
          <cell r="AL55">
            <v>0</v>
          </cell>
          <cell r="AM55">
            <v>0</v>
          </cell>
          <cell r="AN55">
            <v>0</v>
          </cell>
          <cell r="AO55">
            <v>0</v>
          </cell>
          <cell r="AP55" t="str">
            <v>Autres BK USD</v>
          </cell>
          <cell r="AQ55" t="str">
            <v>USD</v>
          </cell>
          <cell r="AR55">
            <v>0</v>
          </cell>
          <cell r="AS55">
            <v>0</v>
          </cell>
          <cell r="AT55">
            <v>0</v>
          </cell>
          <cell r="AV55" t="b">
            <v>0</v>
          </cell>
          <cell r="AW55" t="b">
            <v>0</v>
          </cell>
          <cell r="AX55">
            <v>0</v>
          </cell>
          <cell r="AY55">
            <v>0</v>
          </cell>
          <cell r="AZ55" t="b">
            <v>0</v>
          </cell>
          <cell r="BA55" t="b">
            <v>0</v>
          </cell>
          <cell r="BB55">
            <v>0</v>
          </cell>
          <cell r="BC55">
            <v>0</v>
          </cell>
          <cell r="BD55" t="b">
            <v>0</v>
          </cell>
          <cell r="BE55">
            <v>0</v>
          </cell>
          <cell r="BF55">
            <v>0</v>
          </cell>
          <cell r="BG55">
            <v>0</v>
          </cell>
          <cell r="BH55" t="b">
            <v>0</v>
          </cell>
          <cell r="BI55">
            <v>0</v>
          </cell>
          <cell r="BJ55">
            <v>0</v>
          </cell>
          <cell r="BK55">
            <v>0</v>
          </cell>
          <cell r="BL55">
            <v>0</v>
          </cell>
          <cell r="BM55">
            <v>0</v>
          </cell>
          <cell r="BN55">
            <v>0</v>
          </cell>
          <cell r="BO55">
            <v>0</v>
          </cell>
          <cell r="BP55">
            <v>0</v>
          </cell>
        </row>
        <row r="56">
          <cell r="A56" t="str">
            <v>N00057</v>
          </cell>
          <cell r="B56" t="str">
            <v>NATIXIS SHANGHAI</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t="str">
            <v>BK hors CCI</v>
          </cell>
          <cell r="AJ56" t="str">
            <v>sans</v>
          </cell>
          <cell r="AK56">
            <v>0</v>
          </cell>
          <cell r="AL56">
            <v>0</v>
          </cell>
          <cell r="AM56">
            <v>0</v>
          </cell>
          <cell r="AN56">
            <v>0</v>
          </cell>
          <cell r="AO56">
            <v>0</v>
          </cell>
          <cell r="AP56" t="str">
            <v>Autres BK USD</v>
          </cell>
          <cell r="AQ56" t="str">
            <v>USD</v>
          </cell>
          <cell r="AR56">
            <v>0</v>
          </cell>
          <cell r="AS56">
            <v>0</v>
          </cell>
          <cell r="AT56">
            <v>0</v>
          </cell>
          <cell r="AV56" t="b">
            <v>0</v>
          </cell>
          <cell r="AW56" t="b">
            <v>0</v>
          </cell>
          <cell r="AX56">
            <v>0</v>
          </cell>
          <cell r="AY56">
            <v>0</v>
          </cell>
          <cell r="AZ56" t="b">
            <v>0</v>
          </cell>
          <cell r="BA56" t="b">
            <v>0</v>
          </cell>
          <cell r="BB56">
            <v>0</v>
          </cell>
          <cell r="BC56">
            <v>0</v>
          </cell>
          <cell r="BD56" t="b">
            <v>0</v>
          </cell>
          <cell r="BE56">
            <v>0</v>
          </cell>
          <cell r="BF56">
            <v>0</v>
          </cell>
          <cell r="BG56">
            <v>0</v>
          </cell>
          <cell r="BH56" t="b">
            <v>0</v>
          </cell>
          <cell r="BI56">
            <v>0</v>
          </cell>
          <cell r="BJ56">
            <v>0</v>
          </cell>
          <cell r="BK56">
            <v>0</v>
          </cell>
          <cell r="BL56">
            <v>0</v>
          </cell>
          <cell r="BM56">
            <v>0</v>
          </cell>
          <cell r="BN56">
            <v>0</v>
          </cell>
          <cell r="BO56">
            <v>0</v>
          </cell>
          <cell r="BP56">
            <v>0</v>
          </cell>
        </row>
        <row r="57">
          <cell r="A57" t="str">
            <v>N00058</v>
          </cell>
          <cell r="B57" t="str">
            <v>NATIXIS MADRID</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t="str">
            <v>BK hors CCI</v>
          </cell>
          <cell r="AJ57" t="str">
            <v>sans</v>
          </cell>
          <cell r="AK57">
            <v>0</v>
          </cell>
          <cell r="AL57">
            <v>0</v>
          </cell>
          <cell r="AM57">
            <v>0</v>
          </cell>
          <cell r="AN57">
            <v>0</v>
          </cell>
          <cell r="AO57">
            <v>0</v>
          </cell>
          <cell r="AP57" t="str">
            <v>Autres BK EUR</v>
          </cell>
          <cell r="AQ57" t="str">
            <v>EUR</v>
          </cell>
          <cell r="AR57">
            <v>0</v>
          </cell>
          <cell r="AS57">
            <v>0</v>
          </cell>
          <cell r="AT57">
            <v>0</v>
          </cell>
          <cell r="AV57">
            <v>0</v>
          </cell>
          <cell r="AW57">
            <v>0</v>
          </cell>
          <cell r="AX57" t="b">
            <v>0</v>
          </cell>
          <cell r="AY57" t="b">
            <v>0</v>
          </cell>
          <cell r="AZ57" t="b">
            <v>0</v>
          </cell>
          <cell r="BA57" t="b">
            <v>0</v>
          </cell>
          <cell r="BB57">
            <v>0</v>
          </cell>
          <cell r="BC57">
            <v>0</v>
          </cell>
          <cell r="BD57">
            <v>0</v>
          </cell>
          <cell r="BE57">
            <v>0</v>
          </cell>
          <cell r="BF57" t="b">
            <v>0</v>
          </cell>
          <cell r="BG57">
            <v>0</v>
          </cell>
          <cell r="BH57" t="b">
            <v>0</v>
          </cell>
          <cell r="BI57">
            <v>0</v>
          </cell>
          <cell r="BJ57">
            <v>0</v>
          </cell>
          <cell r="BK57">
            <v>0</v>
          </cell>
          <cell r="BL57">
            <v>0</v>
          </cell>
          <cell r="BM57">
            <v>0</v>
          </cell>
          <cell r="BN57">
            <v>0</v>
          </cell>
          <cell r="BO57">
            <v>0</v>
          </cell>
          <cell r="BP57">
            <v>0</v>
          </cell>
        </row>
        <row r="58">
          <cell r="A58" t="str">
            <v>N00059</v>
          </cell>
          <cell r="B58" t="str">
            <v>NATIXIS MILAN FLEXCUBE (Succ)</v>
          </cell>
          <cell r="D58">
            <v>0</v>
          </cell>
          <cell r="E58">
            <v>0</v>
          </cell>
          <cell r="F58">
            <v>38</v>
          </cell>
          <cell r="G58">
            <v>0</v>
          </cell>
          <cell r="H58">
            <v>0</v>
          </cell>
          <cell r="I58">
            <v>0</v>
          </cell>
          <cell r="J58">
            <v>0</v>
          </cell>
          <cell r="K58">
            <v>0</v>
          </cell>
          <cell r="L58">
            <v>0</v>
          </cell>
          <cell r="M58">
            <v>0</v>
          </cell>
          <cell r="N58">
            <v>0</v>
          </cell>
          <cell r="O58">
            <v>0</v>
          </cell>
          <cell r="P58">
            <v>0</v>
          </cell>
          <cell r="Q58">
            <v>0</v>
          </cell>
          <cell r="R58">
            <v>0</v>
          </cell>
          <cell r="S58">
            <v>0</v>
          </cell>
          <cell r="T58">
            <v>38</v>
          </cell>
          <cell r="U58">
            <v>0</v>
          </cell>
          <cell r="V58">
            <v>0</v>
          </cell>
          <cell r="W58">
            <v>0</v>
          </cell>
          <cell r="X58">
            <v>0</v>
          </cell>
          <cell r="Y58">
            <v>38</v>
          </cell>
          <cell r="Z58">
            <v>0</v>
          </cell>
          <cell r="AA58">
            <v>0</v>
          </cell>
          <cell r="AB58">
            <v>0</v>
          </cell>
          <cell r="AC58">
            <v>38</v>
          </cell>
          <cell r="AD58">
            <v>0</v>
          </cell>
          <cell r="AE58">
            <v>0</v>
          </cell>
          <cell r="AF58">
            <v>0</v>
          </cell>
          <cell r="AG58">
            <v>0</v>
          </cell>
          <cell r="AH58">
            <v>0</v>
          </cell>
          <cell r="AI58" t="str">
            <v>BK hors CCI</v>
          </cell>
          <cell r="AJ58" t="str">
            <v>PV TRV</v>
          </cell>
          <cell r="AK58">
            <v>38</v>
          </cell>
          <cell r="AL58">
            <v>0</v>
          </cell>
          <cell r="AM58">
            <v>38</v>
          </cell>
          <cell r="AN58">
            <v>38</v>
          </cell>
          <cell r="AO58">
            <v>17.100000000000001</v>
          </cell>
          <cell r="AP58" t="str">
            <v>Autres BK EUR</v>
          </cell>
          <cell r="AQ58" t="str">
            <v>EUR</v>
          </cell>
          <cell r="AR58">
            <v>0</v>
          </cell>
          <cell r="AS58">
            <v>38</v>
          </cell>
          <cell r="AT58">
            <v>0</v>
          </cell>
          <cell r="AV58">
            <v>38</v>
          </cell>
          <cell r="AW58">
            <v>0</v>
          </cell>
          <cell r="AX58" t="b">
            <v>0</v>
          </cell>
          <cell r="AY58" t="b">
            <v>0</v>
          </cell>
          <cell r="AZ58" t="b">
            <v>0</v>
          </cell>
          <cell r="BA58" t="b">
            <v>0</v>
          </cell>
          <cell r="BB58">
            <v>0</v>
          </cell>
          <cell r="BC58">
            <v>0</v>
          </cell>
          <cell r="BD58">
            <v>38</v>
          </cell>
          <cell r="BE58">
            <v>0</v>
          </cell>
          <cell r="BF58" t="b">
            <v>0</v>
          </cell>
          <cell r="BG58">
            <v>0</v>
          </cell>
          <cell r="BH58" t="b">
            <v>0</v>
          </cell>
          <cell r="BI58">
            <v>0</v>
          </cell>
          <cell r="BJ58">
            <v>0</v>
          </cell>
          <cell r="BK58">
            <v>0</v>
          </cell>
          <cell r="BL58">
            <v>34.471016237249295</v>
          </cell>
          <cell r="BM58">
            <v>0</v>
          </cell>
          <cell r="BN58">
            <v>0</v>
          </cell>
          <cell r="BO58">
            <v>0</v>
          </cell>
          <cell r="BP58">
            <v>34.471016237249295</v>
          </cell>
        </row>
        <row r="59">
          <cell r="A59" t="str">
            <v>N00060</v>
          </cell>
          <cell r="B59" t="str">
            <v>NATIXIS IMMO EXPLOITATION</v>
          </cell>
          <cell r="D59">
            <v>0</v>
          </cell>
          <cell r="E59">
            <v>0</v>
          </cell>
          <cell r="F59">
            <v>5124.9959932076099</v>
          </cell>
          <cell r="G59">
            <v>0</v>
          </cell>
          <cell r="H59">
            <v>0</v>
          </cell>
          <cell r="I59">
            <v>0</v>
          </cell>
          <cell r="J59">
            <v>0</v>
          </cell>
          <cell r="K59">
            <v>0</v>
          </cell>
          <cell r="L59">
            <v>0</v>
          </cell>
          <cell r="M59">
            <v>-1763.9986208815999</v>
          </cell>
          <cell r="N59">
            <v>0</v>
          </cell>
          <cell r="O59">
            <v>0</v>
          </cell>
          <cell r="P59">
            <v>0</v>
          </cell>
          <cell r="Q59">
            <v>0</v>
          </cell>
          <cell r="R59">
            <v>0</v>
          </cell>
          <cell r="S59">
            <v>0</v>
          </cell>
          <cell r="T59">
            <v>3360.997372326</v>
          </cell>
          <cell r="U59">
            <v>0</v>
          </cell>
          <cell r="V59">
            <v>0</v>
          </cell>
          <cell r="W59">
            <v>0</v>
          </cell>
          <cell r="X59">
            <v>0</v>
          </cell>
          <cell r="Y59">
            <v>5124.9959932076099</v>
          </cell>
          <cell r="Z59">
            <v>0</v>
          </cell>
          <cell r="AA59">
            <v>-0.3441951219512186</v>
          </cell>
          <cell r="AB59">
            <v>0</v>
          </cell>
          <cell r="AC59">
            <v>3360.99737232601</v>
          </cell>
          <cell r="AD59">
            <v>0</v>
          </cell>
          <cell r="AE59">
            <v>0</v>
          </cell>
          <cell r="AF59">
            <v>0</v>
          </cell>
          <cell r="AG59">
            <v>0</v>
          </cell>
          <cell r="AH59">
            <v>0</v>
          </cell>
          <cell r="AI59" t="str">
            <v>BK hors CCI</v>
          </cell>
          <cell r="AJ59" t="str">
            <v>PV TRV</v>
          </cell>
          <cell r="AK59">
            <v>5124.9959932076099</v>
          </cell>
          <cell r="AL59">
            <v>0</v>
          </cell>
          <cell r="AM59">
            <v>5124.9959932076099</v>
          </cell>
          <cell r="AN59">
            <v>3360.99737232601</v>
          </cell>
          <cell r="AO59">
            <v>2306.2481969434243</v>
          </cell>
          <cell r="AP59" t="str">
            <v>Autres BK EUR</v>
          </cell>
          <cell r="AQ59" t="str">
            <v>EUR</v>
          </cell>
          <cell r="AR59">
            <v>0</v>
          </cell>
          <cell r="AS59">
            <v>3360.99737232601</v>
          </cell>
          <cell r="AT59">
            <v>0</v>
          </cell>
          <cell r="AV59">
            <v>3360.99737232601</v>
          </cell>
          <cell r="AW59">
            <v>0</v>
          </cell>
          <cell r="AX59" t="b">
            <v>0</v>
          </cell>
          <cell r="AY59" t="b">
            <v>0</v>
          </cell>
          <cell r="AZ59" t="b">
            <v>0</v>
          </cell>
          <cell r="BA59" t="b">
            <v>0</v>
          </cell>
          <cell r="BB59">
            <v>0</v>
          </cell>
          <cell r="BC59">
            <v>0</v>
          </cell>
          <cell r="BD59">
            <v>3360.99737232601</v>
          </cell>
          <cell r="BE59">
            <v>0</v>
          </cell>
          <cell r="BF59" t="b">
            <v>0</v>
          </cell>
          <cell r="BG59">
            <v>0</v>
          </cell>
          <cell r="BH59" t="b">
            <v>0</v>
          </cell>
          <cell r="BI59">
            <v>0</v>
          </cell>
          <cell r="BJ59">
            <v>0</v>
          </cell>
          <cell r="BK59">
            <v>0</v>
          </cell>
          <cell r="BL59">
            <v>3048.8682893368973</v>
          </cell>
          <cell r="BM59">
            <v>0</v>
          </cell>
          <cell r="BN59">
            <v>0</v>
          </cell>
          <cell r="BO59">
            <v>0</v>
          </cell>
          <cell r="BP59">
            <v>3048.8682893368973</v>
          </cell>
        </row>
        <row r="60">
          <cell r="A60" t="str">
            <v>N00061</v>
          </cell>
          <cell r="B60" t="str">
            <v>NATIXIS CONSUMER FINANCE IT (ex GCEFS)</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t="str">
            <v>BK hors CCI</v>
          </cell>
          <cell r="AJ60" t="str">
            <v>sans</v>
          </cell>
          <cell r="AK60">
            <v>0</v>
          </cell>
          <cell r="AL60">
            <v>0</v>
          </cell>
          <cell r="AM60">
            <v>0</v>
          </cell>
          <cell r="AN60">
            <v>0</v>
          </cell>
          <cell r="AO60">
            <v>0</v>
          </cell>
          <cell r="AP60" t="str">
            <v>Autres BK EUR</v>
          </cell>
          <cell r="AQ60" t="str">
            <v>EUR</v>
          </cell>
          <cell r="AR60">
            <v>0</v>
          </cell>
          <cell r="AS60">
            <v>0</v>
          </cell>
          <cell r="AT60">
            <v>0</v>
          </cell>
          <cell r="AV60">
            <v>0</v>
          </cell>
          <cell r="AW60">
            <v>0</v>
          </cell>
          <cell r="AX60" t="b">
            <v>0</v>
          </cell>
          <cell r="AY60" t="b">
            <v>0</v>
          </cell>
          <cell r="AZ60" t="b">
            <v>0</v>
          </cell>
          <cell r="BA60" t="b">
            <v>0</v>
          </cell>
          <cell r="BB60">
            <v>0</v>
          </cell>
          <cell r="BC60">
            <v>0</v>
          </cell>
          <cell r="BD60">
            <v>0</v>
          </cell>
          <cell r="BE60">
            <v>0</v>
          </cell>
          <cell r="BF60" t="b">
            <v>0</v>
          </cell>
          <cell r="BG60">
            <v>0</v>
          </cell>
          <cell r="BH60" t="b">
            <v>0</v>
          </cell>
          <cell r="BI60">
            <v>0</v>
          </cell>
          <cell r="BJ60">
            <v>0</v>
          </cell>
          <cell r="BK60">
            <v>0</v>
          </cell>
          <cell r="BL60">
            <v>0</v>
          </cell>
          <cell r="BM60">
            <v>0</v>
          </cell>
          <cell r="BN60">
            <v>0</v>
          </cell>
          <cell r="BO60">
            <v>0</v>
          </cell>
          <cell r="BP60">
            <v>0</v>
          </cell>
        </row>
        <row r="61">
          <cell r="A61" t="str">
            <v>N00062</v>
          </cell>
          <cell r="B61" t="str">
            <v>NATIXIS CONSUMER FINANCE (ex ECRINVEST 11)</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t="str">
            <v>BK hors CCI</v>
          </cell>
          <cell r="AJ61" t="str">
            <v>sans</v>
          </cell>
          <cell r="AK61">
            <v>0</v>
          </cell>
          <cell r="AL61">
            <v>0</v>
          </cell>
          <cell r="AM61">
            <v>0</v>
          </cell>
          <cell r="AN61">
            <v>0</v>
          </cell>
          <cell r="AO61">
            <v>0</v>
          </cell>
          <cell r="AP61" t="str">
            <v>Autres BK EUR</v>
          </cell>
          <cell r="AQ61" t="str">
            <v>EUR</v>
          </cell>
          <cell r="AR61">
            <v>0</v>
          </cell>
          <cell r="AS61">
            <v>0</v>
          </cell>
          <cell r="AT61">
            <v>0</v>
          </cell>
          <cell r="AV61">
            <v>0</v>
          </cell>
          <cell r="AW61">
            <v>0</v>
          </cell>
          <cell r="AX61" t="b">
            <v>0</v>
          </cell>
          <cell r="AY61" t="b">
            <v>0</v>
          </cell>
          <cell r="AZ61" t="b">
            <v>0</v>
          </cell>
          <cell r="BA61" t="b">
            <v>0</v>
          </cell>
          <cell r="BB61">
            <v>0</v>
          </cell>
          <cell r="BC61">
            <v>0</v>
          </cell>
          <cell r="BD61">
            <v>0</v>
          </cell>
          <cell r="BE61">
            <v>0</v>
          </cell>
          <cell r="BF61" t="b">
            <v>0</v>
          </cell>
          <cell r="BG61">
            <v>0</v>
          </cell>
          <cell r="BH61" t="b">
            <v>0</v>
          </cell>
          <cell r="BI61">
            <v>0</v>
          </cell>
          <cell r="BJ61">
            <v>0</v>
          </cell>
          <cell r="BK61">
            <v>0</v>
          </cell>
          <cell r="BL61">
            <v>0</v>
          </cell>
          <cell r="BM61">
            <v>0</v>
          </cell>
          <cell r="BN61">
            <v>0</v>
          </cell>
          <cell r="BO61">
            <v>0</v>
          </cell>
          <cell r="BP61">
            <v>0</v>
          </cell>
        </row>
        <row r="62">
          <cell r="A62" t="str">
            <v>N00063</v>
          </cell>
          <cell r="B62" t="str">
            <v>Natixis Panama</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t="str">
            <v>BK hors CCI</v>
          </cell>
          <cell r="AJ62" t="str">
            <v>sans</v>
          </cell>
          <cell r="AK62">
            <v>0</v>
          </cell>
          <cell r="AL62">
            <v>0</v>
          </cell>
          <cell r="AM62">
            <v>0</v>
          </cell>
          <cell r="AN62">
            <v>0</v>
          </cell>
          <cell r="AO62">
            <v>0</v>
          </cell>
          <cell r="AP62" t="str">
            <v>Autres BK Autres Devises</v>
          </cell>
          <cell r="AQ62" t="str">
            <v>PAB</v>
          </cell>
          <cell r="AR62">
            <v>0</v>
          </cell>
          <cell r="AS62">
            <v>0</v>
          </cell>
          <cell r="AT62">
            <v>0</v>
          </cell>
          <cell r="AV62" t="b">
            <v>0</v>
          </cell>
          <cell r="AW62" t="b">
            <v>0</v>
          </cell>
          <cell r="AX62" t="b">
            <v>0</v>
          </cell>
          <cell r="AY62" t="b">
            <v>0</v>
          </cell>
          <cell r="AZ62" t="b">
            <v>0</v>
          </cell>
          <cell r="BA62" t="b">
            <v>0</v>
          </cell>
          <cell r="BB62" t="b">
            <v>0</v>
          </cell>
          <cell r="BC62">
            <v>0</v>
          </cell>
          <cell r="BD62" t="b">
            <v>0</v>
          </cell>
          <cell r="BE62">
            <v>0</v>
          </cell>
          <cell r="BF62" t="b">
            <v>0</v>
          </cell>
          <cell r="BG62">
            <v>0</v>
          </cell>
          <cell r="BH62" t="b">
            <v>0</v>
          </cell>
          <cell r="BI62">
            <v>0</v>
          </cell>
          <cell r="BJ62" t="b">
            <v>0</v>
          </cell>
          <cell r="BK62">
            <v>0</v>
          </cell>
          <cell r="BL62">
            <v>0</v>
          </cell>
          <cell r="BM62">
            <v>0</v>
          </cell>
          <cell r="BN62">
            <v>0</v>
          </cell>
          <cell r="BO62">
            <v>0</v>
          </cell>
          <cell r="BP62">
            <v>0</v>
          </cell>
        </row>
        <row r="63">
          <cell r="A63" t="str">
            <v>N00064</v>
          </cell>
          <cell r="B63" t="str">
            <v>Natixis Dubai</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t="str">
            <v>BK hors CCI</v>
          </cell>
          <cell r="AJ63" t="str">
            <v>sans</v>
          </cell>
          <cell r="AK63">
            <v>0</v>
          </cell>
          <cell r="AL63">
            <v>0</v>
          </cell>
          <cell r="AM63">
            <v>0</v>
          </cell>
          <cell r="AN63">
            <v>0</v>
          </cell>
          <cell r="AO63">
            <v>0</v>
          </cell>
          <cell r="AP63" t="str">
            <v>Autres BK USD</v>
          </cell>
          <cell r="AQ63" t="str">
            <v>USD</v>
          </cell>
          <cell r="AR63">
            <v>0</v>
          </cell>
          <cell r="AS63">
            <v>0</v>
          </cell>
          <cell r="AT63">
            <v>0</v>
          </cell>
          <cell r="AV63" t="b">
            <v>0</v>
          </cell>
          <cell r="AW63" t="b">
            <v>0</v>
          </cell>
          <cell r="AX63">
            <v>0</v>
          </cell>
          <cell r="AY63">
            <v>0</v>
          </cell>
          <cell r="AZ63" t="b">
            <v>0</v>
          </cell>
          <cell r="BA63" t="b">
            <v>0</v>
          </cell>
          <cell r="BB63">
            <v>0</v>
          </cell>
          <cell r="BC63">
            <v>0</v>
          </cell>
          <cell r="BD63" t="b">
            <v>0</v>
          </cell>
          <cell r="BE63">
            <v>0</v>
          </cell>
          <cell r="BF63">
            <v>0</v>
          </cell>
          <cell r="BG63">
            <v>0</v>
          </cell>
          <cell r="BH63" t="b">
            <v>0</v>
          </cell>
          <cell r="BI63">
            <v>0</v>
          </cell>
          <cell r="BJ63">
            <v>0</v>
          </cell>
          <cell r="BK63">
            <v>0</v>
          </cell>
          <cell r="BL63">
            <v>0</v>
          </cell>
          <cell r="BM63">
            <v>0</v>
          </cell>
          <cell r="BN63">
            <v>0</v>
          </cell>
          <cell r="BO63">
            <v>0</v>
          </cell>
          <cell r="BP63">
            <v>0</v>
          </cell>
        </row>
        <row r="64">
          <cell r="A64" t="str">
            <v>N00065</v>
          </cell>
          <cell r="B64" t="str">
            <v>AKHDAR</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t="str">
            <v>BK hors CCI</v>
          </cell>
          <cell r="AJ64" t="str">
            <v>sans</v>
          </cell>
          <cell r="AK64">
            <v>0</v>
          </cell>
          <cell r="AL64">
            <v>0</v>
          </cell>
          <cell r="AM64">
            <v>0</v>
          </cell>
          <cell r="AN64">
            <v>0</v>
          </cell>
          <cell r="AO64">
            <v>0</v>
          </cell>
          <cell r="AP64" t="str">
            <v>Autres BK EUR</v>
          </cell>
          <cell r="AQ64" t="str">
            <v>EUR</v>
          </cell>
          <cell r="AR64">
            <v>0</v>
          </cell>
          <cell r="AS64">
            <v>0</v>
          </cell>
          <cell r="AT64">
            <v>0</v>
          </cell>
          <cell r="AV64">
            <v>0</v>
          </cell>
          <cell r="AW64">
            <v>0</v>
          </cell>
          <cell r="AX64" t="b">
            <v>0</v>
          </cell>
          <cell r="AY64" t="b">
            <v>0</v>
          </cell>
          <cell r="AZ64" t="b">
            <v>0</v>
          </cell>
          <cell r="BA64" t="b">
            <v>0</v>
          </cell>
          <cell r="BB64">
            <v>0</v>
          </cell>
          <cell r="BC64">
            <v>0</v>
          </cell>
          <cell r="BD64">
            <v>0</v>
          </cell>
          <cell r="BE64">
            <v>0</v>
          </cell>
          <cell r="BF64" t="b">
            <v>0</v>
          </cell>
          <cell r="BG64">
            <v>0</v>
          </cell>
          <cell r="BH64" t="b">
            <v>0</v>
          </cell>
          <cell r="BI64">
            <v>0</v>
          </cell>
          <cell r="BJ64">
            <v>0</v>
          </cell>
          <cell r="BK64">
            <v>0</v>
          </cell>
          <cell r="BL64">
            <v>0</v>
          </cell>
          <cell r="BM64">
            <v>0</v>
          </cell>
          <cell r="BN64">
            <v>0</v>
          </cell>
          <cell r="BO64">
            <v>0</v>
          </cell>
          <cell r="BP64">
            <v>0</v>
          </cell>
        </row>
        <row r="65">
          <cell r="A65" t="str">
            <v>N00066</v>
          </cell>
          <cell r="B65" t="str">
            <v>Gulf Capital Luxembourg S.A.</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t="str">
            <v>BK hors CCI</v>
          </cell>
          <cell r="AJ65" t="str">
            <v>sans</v>
          </cell>
          <cell r="AK65">
            <v>0</v>
          </cell>
          <cell r="AL65">
            <v>0</v>
          </cell>
          <cell r="AM65">
            <v>0</v>
          </cell>
          <cell r="AN65">
            <v>0</v>
          </cell>
          <cell r="AO65">
            <v>0</v>
          </cell>
          <cell r="AP65" t="str">
            <v>Autres BK EUR</v>
          </cell>
          <cell r="AQ65" t="str">
            <v>EUR</v>
          </cell>
          <cell r="AR65">
            <v>0</v>
          </cell>
          <cell r="AS65">
            <v>0</v>
          </cell>
          <cell r="AT65">
            <v>0</v>
          </cell>
          <cell r="AV65">
            <v>0</v>
          </cell>
          <cell r="AW65">
            <v>0</v>
          </cell>
          <cell r="AX65" t="b">
            <v>0</v>
          </cell>
          <cell r="AY65" t="b">
            <v>0</v>
          </cell>
          <cell r="AZ65" t="b">
            <v>0</v>
          </cell>
          <cell r="BA65" t="b">
            <v>0</v>
          </cell>
          <cell r="BB65">
            <v>0</v>
          </cell>
          <cell r="BC65">
            <v>0</v>
          </cell>
          <cell r="BD65">
            <v>0</v>
          </cell>
          <cell r="BE65">
            <v>0</v>
          </cell>
          <cell r="BF65" t="b">
            <v>0</v>
          </cell>
          <cell r="BG65">
            <v>0</v>
          </cell>
          <cell r="BH65" t="b">
            <v>0</v>
          </cell>
          <cell r="BI65">
            <v>0</v>
          </cell>
          <cell r="BJ65">
            <v>0</v>
          </cell>
          <cell r="BK65">
            <v>0</v>
          </cell>
          <cell r="BL65">
            <v>0</v>
          </cell>
          <cell r="BM65">
            <v>0</v>
          </cell>
          <cell r="BN65">
            <v>0</v>
          </cell>
          <cell r="BO65">
            <v>0</v>
          </cell>
          <cell r="BP65">
            <v>0</v>
          </cell>
        </row>
        <row r="66">
          <cell r="A66" t="str">
            <v>N00067</v>
          </cell>
          <cell r="B66" t="str">
            <v>SAS Opéra Sentier</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t="str">
            <v>BK hors CCI</v>
          </cell>
          <cell r="AJ66" t="str">
            <v>sans</v>
          </cell>
          <cell r="AK66">
            <v>0</v>
          </cell>
          <cell r="AL66">
            <v>0</v>
          </cell>
          <cell r="AM66">
            <v>0</v>
          </cell>
          <cell r="AN66">
            <v>0</v>
          </cell>
          <cell r="AO66">
            <v>0</v>
          </cell>
          <cell r="AP66" t="str">
            <v>Autres BK EUR</v>
          </cell>
          <cell r="AQ66" t="str">
            <v>EUR</v>
          </cell>
          <cell r="AR66">
            <v>0</v>
          </cell>
          <cell r="AS66">
            <v>0</v>
          </cell>
          <cell r="AT66">
            <v>0</v>
          </cell>
          <cell r="AV66">
            <v>0</v>
          </cell>
          <cell r="AW66">
            <v>0</v>
          </cell>
          <cell r="AX66" t="b">
            <v>0</v>
          </cell>
          <cell r="AY66" t="b">
            <v>0</v>
          </cell>
          <cell r="AZ66" t="b">
            <v>0</v>
          </cell>
          <cell r="BA66" t="b">
            <v>0</v>
          </cell>
          <cell r="BB66">
            <v>0</v>
          </cell>
          <cell r="BC66">
            <v>0</v>
          </cell>
          <cell r="BD66">
            <v>0</v>
          </cell>
          <cell r="BE66">
            <v>0</v>
          </cell>
          <cell r="BF66" t="b">
            <v>0</v>
          </cell>
          <cell r="BG66">
            <v>0</v>
          </cell>
          <cell r="BH66" t="b">
            <v>0</v>
          </cell>
          <cell r="BI66">
            <v>0</v>
          </cell>
          <cell r="BJ66">
            <v>0</v>
          </cell>
          <cell r="BK66">
            <v>0</v>
          </cell>
          <cell r="BL66">
            <v>0</v>
          </cell>
          <cell r="BM66">
            <v>0</v>
          </cell>
          <cell r="BN66">
            <v>0</v>
          </cell>
          <cell r="BO66">
            <v>0</v>
          </cell>
          <cell r="BP66">
            <v>0</v>
          </cell>
        </row>
        <row r="67">
          <cell r="A67" t="str">
            <v>N00068</v>
          </cell>
          <cell r="B67" t="str">
            <v>Garbo Invest</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t="str">
            <v>BK hors CCI</v>
          </cell>
          <cell r="AJ67" t="str">
            <v>sans</v>
          </cell>
          <cell r="AK67">
            <v>0</v>
          </cell>
          <cell r="AL67">
            <v>0</v>
          </cell>
          <cell r="AM67">
            <v>0</v>
          </cell>
          <cell r="AN67">
            <v>0</v>
          </cell>
          <cell r="AO67">
            <v>0</v>
          </cell>
          <cell r="AP67" t="str">
            <v>Autres BK EUR</v>
          </cell>
          <cell r="AQ67" t="str">
            <v>EUR</v>
          </cell>
          <cell r="AR67">
            <v>0</v>
          </cell>
          <cell r="AS67">
            <v>0</v>
          </cell>
          <cell r="AT67">
            <v>0</v>
          </cell>
          <cell r="AV67">
            <v>0</v>
          </cell>
          <cell r="AW67">
            <v>0</v>
          </cell>
          <cell r="AX67" t="b">
            <v>0</v>
          </cell>
          <cell r="AY67" t="b">
            <v>0</v>
          </cell>
          <cell r="AZ67" t="b">
            <v>0</v>
          </cell>
          <cell r="BA67" t="b">
            <v>0</v>
          </cell>
          <cell r="BB67">
            <v>0</v>
          </cell>
          <cell r="BC67">
            <v>0</v>
          </cell>
          <cell r="BD67">
            <v>0</v>
          </cell>
          <cell r="BE67">
            <v>0</v>
          </cell>
          <cell r="BF67" t="b">
            <v>0</v>
          </cell>
          <cell r="BG67">
            <v>0</v>
          </cell>
          <cell r="BH67" t="b">
            <v>0</v>
          </cell>
          <cell r="BI67">
            <v>0</v>
          </cell>
          <cell r="BJ67">
            <v>0</v>
          </cell>
          <cell r="BK67">
            <v>0</v>
          </cell>
          <cell r="BL67">
            <v>0</v>
          </cell>
          <cell r="BM67">
            <v>0</v>
          </cell>
          <cell r="BN67">
            <v>0</v>
          </cell>
          <cell r="BO67">
            <v>0</v>
          </cell>
          <cell r="BP67">
            <v>0</v>
          </cell>
        </row>
        <row r="68">
          <cell r="A68" t="str">
            <v>N00069</v>
          </cell>
          <cell r="B68" t="str">
            <v>NATIXIS NEW YORK</v>
          </cell>
          <cell r="D68">
            <v>0</v>
          </cell>
          <cell r="E68">
            <v>0</v>
          </cell>
          <cell r="F68">
            <v>-140.94156497965801</v>
          </cell>
          <cell r="G68">
            <v>0</v>
          </cell>
          <cell r="H68">
            <v>0</v>
          </cell>
          <cell r="I68">
            <v>0</v>
          </cell>
          <cell r="J68">
            <v>0</v>
          </cell>
          <cell r="K68">
            <v>0</v>
          </cell>
          <cell r="L68">
            <v>0</v>
          </cell>
          <cell r="M68">
            <v>66.216168921140493</v>
          </cell>
          <cell r="N68">
            <v>0</v>
          </cell>
          <cell r="O68">
            <v>0</v>
          </cell>
          <cell r="P68">
            <v>0</v>
          </cell>
          <cell r="Q68">
            <v>0</v>
          </cell>
          <cell r="R68">
            <v>0</v>
          </cell>
          <cell r="S68">
            <v>0</v>
          </cell>
          <cell r="T68">
            <v>-74.725396058517902</v>
          </cell>
          <cell r="U68">
            <v>0</v>
          </cell>
          <cell r="V68">
            <v>0</v>
          </cell>
          <cell r="W68">
            <v>0</v>
          </cell>
          <cell r="X68">
            <v>0</v>
          </cell>
          <cell r="Y68">
            <v>-140.94156497965801</v>
          </cell>
          <cell r="Z68">
            <v>0</v>
          </cell>
          <cell r="AA68">
            <v>-0.46981292517006906</v>
          </cell>
          <cell r="AB68">
            <v>0</v>
          </cell>
          <cell r="AC68">
            <v>-74.725396058517518</v>
          </cell>
          <cell r="AD68">
            <v>0</v>
          </cell>
          <cell r="AE68">
            <v>0</v>
          </cell>
          <cell r="AF68">
            <v>0</v>
          </cell>
          <cell r="AG68">
            <v>0</v>
          </cell>
          <cell r="AH68">
            <v>0</v>
          </cell>
          <cell r="AI68" t="str">
            <v>BK hors CCI</v>
          </cell>
          <cell r="AJ68" t="str">
            <v>sans</v>
          </cell>
          <cell r="AK68">
            <v>0</v>
          </cell>
          <cell r="AL68">
            <v>0</v>
          </cell>
          <cell r="AM68">
            <v>0</v>
          </cell>
          <cell r="AN68">
            <v>0</v>
          </cell>
          <cell r="AO68">
            <v>0</v>
          </cell>
          <cell r="AP68" t="str">
            <v>NATIXIX NEW YORK</v>
          </cell>
          <cell r="AQ68" t="str">
            <v>USD</v>
          </cell>
          <cell r="AR68">
            <v>0</v>
          </cell>
          <cell r="AS68">
            <v>-74.725396058517518</v>
          </cell>
          <cell r="AT68">
            <v>0</v>
          </cell>
          <cell r="AV68" t="b">
            <v>0</v>
          </cell>
          <cell r="AW68" t="b">
            <v>0</v>
          </cell>
          <cell r="AX68">
            <v>0</v>
          </cell>
          <cell r="AY68">
            <v>-74.725396058517518</v>
          </cell>
          <cell r="AZ68" t="b">
            <v>0</v>
          </cell>
          <cell r="BA68" t="b">
            <v>0</v>
          </cell>
          <cell r="BB68">
            <v>0</v>
          </cell>
          <cell r="BC68">
            <v>0</v>
          </cell>
          <cell r="BD68" t="b">
            <v>0</v>
          </cell>
          <cell r="BE68">
            <v>0</v>
          </cell>
          <cell r="BF68">
            <v>0</v>
          </cell>
          <cell r="BG68">
            <v>-74.725396058517518</v>
          </cell>
          <cell r="BH68" t="b">
            <v>0</v>
          </cell>
          <cell r="BI68">
            <v>0</v>
          </cell>
          <cell r="BJ68">
            <v>0</v>
          </cell>
          <cell r="BK68">
            <v>0</v>
          </cell>
          <cell r="BL68">
            <v>0</v>
          </cell>
          <cell r="BM68">
            <v>0</v>
          </cell>
          <cell r="BN68">
            <v>0</v>
          </cell>
          <cell r="BO68">
            <v>0</v>
          </cell>
          <cell r="BP68">
            <v>0</v>
          </cell>
        </row>
        <row r="69">
          <cell r="A69" t="str">
            <v>N00070</v>
          </cell>
          <cell r="B69" t="str">
            <v>NATINIUM FINANCIAL PRODUCT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t="str">
            <v>BK hors CCI</v>
          </cell>
          <cell r="AJ69" t="str">
            <v>sans</v>
          </cell>
          <cell r="AK69">
            <v>0</v>
          </cell>
          <cell r="AL69">
            <v>0</v>
          </cell>
          <cell r="AM69">
            <v>0</v>
          </cell>
          <cell r="AN69">
            <v>0</v>
          </cell>
          <cell r="AO69">
            <v>0</v>
          </cell>
          <cell r="AP69" t="str">
            <v>Autres BK EUR</v>
          </cell>
          <cell r="AQ69" t="str">
            <v>EUR</v>
          </cell>
          <cell r="AR69">
            <v>0</v>
          </cell>
          <cell r="AS69">
            <v>0</v>
          </cell>
          <cell r="AT69">
            <v>0</v>
          </cell>
          <cell r="AV69">
            <v>0</v>
          </cell>
          <cell r="AW69">
            <v>0</v>
          </cell>
          <cell r="AX69" t="b">
            <v>0</v>
          </cell>
          <cell r="AY69" t="b">
            <v>0</v>
          </cell>
          <cell r="AZ69" t="b">
            <v>0</v>
          </cell>
          <cell r="BA69" t="b">
            <v>0</v>
          </cell>
          <cell r="BB69">
            <v>0</v>
          </cell>
          <cell r="BC69">
            <v>0</v>
          </cell>
          <cell r="BD69">
            <v>0</v>
          </cell>
          <cell r="BE69">
            <v>0</v>
          </cell>
          <cell r="BF69" t="b">
            <v>0</v>
          </cell>
          <cell r="BG69">
            <v>0</v>
          </cell>
          <cell r="BH69" t="b">
            <v>0</v>
          </cell>
          <cell r="BI69">
            <v>0</v>
          </cell>
          <cell r="BJ69">
            <v>0</v>
          </cell>
          <cell r="BK69">
            <v>0</v>
          </cell>
          <cell r="BL69">
            <v>0</v>
          </cell>
          <cell r="BM69">
            <v>0</v>
          </cell>
          <cell r="BN69">
            <v>0</v>
          </cell>
          <cell r="BO69">
            <v>0</v>
          </cell>
          <cell r="BP69">
            <v>0</v>
          </cell>
        </row>
        <row r="70">
          <cell r="A70" t="str">
            <v>N00071</v>
          </cell>
          <cell r="B70" t="str">
            <v>SAGP</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t="str">
            <v>BK hors CCI</v>
          </cell>
          <cell r="AJ70" t="str">
            <v>sans</v>
          </cell>
          <cell r="AK70">
            <v>0</v>
          </cell>
          <cell r="AL70">
            <v>0</v>
          </cell>
          <cell r="AM70">
            <v>0</v>
          </cell>
          <cell r="AN70">
            <v>0</v>
          </cell>
          <cell r="AO70">
            <v>0</v>
          </cell>
          <cell r="AP70" t="str">
            <v>Autres BK EUR</v>
          </cell>
          <cell r="AQ70" t="str">
            <v>EUR</v>
          </cell>
          <cell r="AR70">
            <v>0</v>
          </cell>
          <cell r="AS70">
            <v>0</v>
          </cell>
          <cell r="AT70">
            <v>0</v>
          </cell>
          <cell r="AV70">
            <v>0</v>
          </cell>
          <cell r="AW70">
            <v>0</v>
          </cell>
          <cell r="AX70" t="b">
            <v>0</v>
          </cell>
          <cell r="AY70" t="b">
            <v>0</v>
          </cell>
          <cell r="AZ70" t="b">
            <v>0</v>
          </cell>
          <cell r="BA70" t="b">
            <v>0</v>
          </cell>
          <cell r="BB70">
            <v>0</v>
          </cell>
          <cell r="BC70">
            <v>0</v>
          </cell>
          <cell r="BD70">
            <v>0</v>
          </cell>
          <cell r="BE70">
            <v>0</v>
          </cell>
          <cell r="BF70" t="b">
            <v>0</v>
          </cell>
          <cell r="BG70">
            <v>0</v>
          </cell>
          <cell r="BH70" t="b">
            <v>0</v>
          </cell>
          <cell r="BI70">
            <v>0</v>
          </cell>
          <cell r="BJ70">
            <v>0</v>
          </cell>
          <cell r="BK70">
            <v>0</v>
          </cell>
          <cell r="BL70">
            <v>0</v>
          </cell>
          <cell r="BM70">
            <v>0</v>
          </cell>
          <cell r="BN70">
            <v>0</v>
          </cell>
          <cell r="BO70">
            <v>0</v>
          </cell>
          <cell r="BP70">
            <v>0</v>
          </cell>
        </row>
        <row r="71">
          <cell r="A71" t="str">
            <v>N00072</v>
          </cell>
          <cell r="B71" t="str">
            <v>SEGEX</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t="str">
            <v>BK hors CCI</v>
          </cell>
          <cell r="AJ71" t="str">
            <v>sans</v>
          </cell>
          <cell r="AK71">
            <v>0</v>
          </cell>
          <cell r="AL71">
            <v>0</v>
          </cell>
          <cell r="AM71">
            <v>0</v>
          </cell>
          <cell r="AN71">
            <v>0</v>
          </cell>
          <cell r="AO71">
            <v>0</v>
          </cell>
          <cell r="AP71" t="str">
            <v>Autres BK EUR</v>
          </cell>
          <cell r="AQ71" t="str">
            <v>EUR</v>
          </cell>
          <cell r="AR71">
            <v>0</v>
          </cell>
          <cell r="AS71">
            <v>0</v>
          </cell>
          <cell r="AT71">
            <v>0</v>
          </cell>
          <cell r="AV71">
            <v>0</v>
          </cell>
          <cell r="AW71">
            <v>0</v>
          </cell>
          <cell r="AX71" t="b">
            <v>0</v>
          </cell>
          <cell r="AY71" t="b">
            <v>0</v>
          </cell>
          <cell r="AZ71" t="b">
            <v>0</v>
          </cell>
          <cell r="BA71" t="b">
            <v>0</v>
          </cell>
          <cell r="BB71">
            <v>0</v>
          </cell>
          <cell r="BC71">
            <v>0</v>
          </cell>
          <cell r="BD71">
            <v>0</v>
          </cell>
          <cell r="BE71">
            <v>0</v>
          </cell>
          <cell r="BF71" t="b">
            <v>0</v>
          </cell>
          <cell r="BG71">
            <v>0</v>
          </cell>
          <cell r="BH71" t="b">
            <v>0</v>
          </cell>
          <cell r="BI71">
            <v>0</v>
          </cell>
          <cell r="BJ71">
            <v>0</v>
          </cell>
          <cell r="BK71">
            <v>0</v>
          </cell>
          <cell r="BL71">
            <v>0</v>
          </cell>
          <cell r="BM71">
            <v>0</v>
          </cell>
          <cell r="BN71">
            <v>0</v>
          </cell>
          <cell r="BO71">
            <v>0</v>
          </cell>
          <cell r="BP71">
            <v>0</v>
          </cell>
        </row>
        <row r="72">
          <cell r="A72" t="str">
            <v>N00073</v>
          </cell>
          <cell r="B72" t="str">
            <v>NATEXIS BLEICHROEDER UK</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t="str">
            <v>BK hors CCI</v>
          </cell>
          <cell r="AJ72" t="str">
            <v>sans</v>
          </cell>
          <cell r="AK72">
            <v>0</v>
          </cell>
          <cell r="AL72">
            <v>0</v>
          </cell>
          <cell r="AM72">
            <v>0</v>
          </cell>
          <cell r="AN72">
            <v>0</v>
          </cell>
          <cell r="AO72">
            <v>0</v>
          </cell>
          <cell r="AP72" t="str">
            <v>Autres BK GBP</v>
          </cell>
          <cell r="AQ72" t="str">
            <v>GBP</v>
          </cell>
          <cell r="AR72">
            <v>0</v>
          </cell>
          <cell r="AS72">
            <v>0</v>
          </cell>
          <cell r="AT72">
            <v>0</v>
          </cell>
          <cell r="AV72" t="b">
            <v>0</v>
          </cell>
          <cell r="AW72" t="b">
            <v>0</v>
          </cell>
          <cell r="AX72" t="b">
            <v>0</v>
          </cell>
          <cell r="AY72" t="b">
            <v>0</v>
          </cell>
          <cell r="AZ72">
            <v>0</v>
          </cell>
          <cell r="BA72">
            <v>0</v>
          </cell>
          <cell r="BB72">
            <v>0</v>
          </cell>
          <cell r="BC72">
            <v>0</v>
          </cell>
          <cell r="BD72" t="b">
            <v>0</v>
          </cell>
          <cell r="BE72">
            <v>0</v>
          </cell>
          <cell r="BF72" t="b">
            <v>0</v>
          </cell>
          <cell r="BG72">
            <v>0</v>
          </cell>
          <cell r="BH72">
            <v>0</v>
          </cell>
          <cell r="BI72">
            <v>0</v>
          </cell>
          <cell r="BJ72">
            <v>0</v>
          </cell>
          <cell r="BK72">
            <v>0</v>
          </cell>
          <cell r="BL72">
            <v>0</v>
          </cell>
          <cell r="BM72">
            <v>0</v>
          </cell>
          <cell r="BN72">
            <v>0</v>
          </cell>
          <cell r="BO72">
            <v>0</v>
          </cell>
          <cell r="BP72">
            <v>0</v>
          </cell>
        </row>
        <row r="73">
          <cell r="A73" t="str">
            <v>N00074</v>
          </cell>
          <cell r="B73" t="str">
            <v>PARIS OFFICE FUND</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t="str">
            <v>BK hors CCI</v>
          </cell>
          <cell r="AJ73" t="str">
            <v>sans</v>
          </cell>
          <cell r="AK73">
            <v>0</v>
          </cell>
          <cell r="AL73">
            <v>0</v>
          </cell>
          <cell r="AM73">
            <v>0</v>
          </cell>
          <cell r="AN73">
            <v>0</v>
          </cell>
          <cell r="AO73">
            <v>0</v>
          </cell>
          <cell r="AP73" t="str">
            <v>Autres BK EUR</v>
          </cell>
          <cell r="AQ73" t="str">
            <v>EUR</v>
          </cell>
          <cell r="AR73">
            <v>0</v>
          </cell>
          <cell r="AS73">
            <v>0</v>
          </cell>
          <cell r="AT73">
            <v>0</v>
          </cell>
          <cell r="AV73">
            <v>0</v>
          </cell>
          <cell r="AW73">
            <v>0</v>
          </cell>
          <cell r="AX73" t="b">
            <v>0</v>
          </cell>
          <cell r="AY73" t="b">
            <v>0</v>
          </cell>
          <cell r="AZ73" t="b">
            <v>0</v>
          </cell>
          <cell r="BA73" t="b">
            <v>0</v>
          </cell>
          <cell r="BB73">
            <v>0</v>
          </cell>
          <cell r="BC73">
            <v>0</v>
          </cell>
          <cell r="BD73">
            <v>0</v>
          </cell>
          <cell r="BE73">
            <v>0</v>
          </cell>
          <cell r="BF73" t="b">
            <v>0</v>
          </cell>
          <cell r="BG73">
            <v>0</v>
          </cell>
          <cell r="BH73" t="b">
            <v>0</v>
          </cell>
          <cell r="BI73">
            <v>0</v>
          </cell>
          <cell r="BJ73">
            <v>0</v>
          </cell>
          <cell r="BK73">
            <v>0</v>
          </cell>
          <cell r="BL73">
            <v>0</v>
          </cell>
          <cell r="BM73">
            <v>0</v>
          </cell>
          <cell r="BN73">
            <v>0</v>
          </cell>
          <cell r="BO73">
            <v>0</v>
          </cell>
          <cell r="BP73">
            <v>0</v>
          </cell>
        </row>
        <row r="74">
          <cell r="A74" t="str">
            <v>N00075</v>
          </cell>
          <cell r="B74" t="str">
            <v>INVESTIMA 6</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t="str">
            <v>BK hors CCI</v>
          </cell>
          <cell r="AJ74" t="str">
            <v>sans</v>
          </cell>
          <cell r="AK74">
            <v>0</v>
          </cell>
          <cell r="AL74">
            <v>0</v>
          </cell>
          <cell r="AM74">
            <v>0</v>
          </cell>
          <cell r="AN74">
            <v>0</v>
          </cell>
          <cell r="AO74">
            <v>0</v>
          </cell>
          <cell r="AP74" t="str">
            <v>Autres BK EUR</v>
          </cell>
          <cell r="AQ74" t="str">
            <v>EUR</v>
          </cell>
          <cell r="AR74">
            <v>0</v>
          </cell>
          <cell r="AS74">
            <v>0</v>
          </cell>
          <cell r="AT74">
            <v>0</v>
          </cell>
          <cell r="AV74">
            <v>0</v>
          </cell>
          <cell r="AW74">
            <v>0</v>
          </cell>
          <cell r="AX74" t="b">
            <v>0</v>
          </cell>
          <cell r="AY74" t="b">
            <v>0</v>
          </cell>
          <cell r="AZ74" t="b">
            <v>0</v>
          </cell>
          <cell r="BA74" t="b">
            <v>0</v>
          </cell>
          <cell r="BB74">
            <v>0</v>
          </cell>
          <cell r="BC74">
            <v>0</v>
          </cell>
          <cell r="BD74">
            <v>0</v>
          </cell>
          <cell r="BE74">
            <v>0</v>
          </cell>
          <cell r="BF74" t="b">
            <v>0</v>
          </cell>
          <cell r="BG74">
            <v>0</v>
          </cell>
          <cell r="BH74" t="b">
            <v>0</v>
          </cell>
          <cell r="BI74">
            <v>0</v>
          </cell>
          <cell r="BJ74">
            <v>0</v>
          </cell>
          <cell r="BK74">
            <v>0</v>
          </cell>
          <cell r="BL74">
            <v>0</v>
          </cell>
          <cell r="BM74">
            <v>0</v>
          </cell>
          <cell r="BN74">
            <v>0</v>
          </cell>
          <cell r="BO74">
            <v>0</v>
          </cell>
          <cell r="BP74">
            <v>0</v>
          </cell>
        </row>
        <row r="75">
          <cell r="A75" t="str">
            <v>N00076</v>
          </cell>
          <cell r="B75" t="str">
            <v>NATEXIS SERVICES LTD</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t="str">
            <v>BK hors CCI</v>
          </cell>
          <cell r="AJ75" t="str">
            <v>sans</v>
          </cell>
          <cell r="AK75">
            <v>0</v>
          </cell>
          <cell r="AL75">
            <v>0</v>
          </cell>
          <cell r="AM75">
            <v>0</v>
          </cell>
          <cell r="AN75">
            <v>0</v>
          </cell>
          <cell r="AO75">
            <v>0</v>
          </cell>
          <cell r="AP75" t="str">
            <v>Autres BK EUR</v>
          </cell>
          <cell r="AQ75" t="str">
            <v>EUR</v>
          </cell>
          <cell r="AR75">
            <v>0</v>
          </cell>
          <cell r="AS75">
            <v>0</v>
          </cell>
          <cell r="AT75">
            <v>0</v>
          </cell>
          <cell r="AV75">
            <v>0</v>
          </cell>
          <cell r="AW75">
            <v>0</v>
          </cell>
          <cell r="AX75" t="b">
            <v>0</v>
          </cell>
          <cell r="AY75" t="b">
            <v>0</v>
          </cell>
          <cell r="AZ75" t="b">
            <v>0</v>
          </cell>
          <cell r="BA75" t="b">
            <v>0</v>
          </cell>
          <cell r="BB75">
            <v>0</v>
          </cell>
          <cell r="BC75">
            <v>0</v>
          </cell>
          <cell r="BD75">
            <v>0</v>
          </cell>
          <cell r="BE75">
            <v>0</v>
          </cell>
          <cell r="BF75" t="b">
            <v>0</v>
          </cell>
          <cell r="BG75">
            <v>0</v>
          </cell>
          <cell r="BH75" t="b">
            <v>0</v>
          </cell>
          <cell r="BI75">
            <v>0</v>
          </cell>
          <cell r="BJ75">
            <v>0</v>
          </cell>
          <cell r="BK75">
            <v>0</v>
          </cell>
          <cell r="BL75">
            <v>0</v>
          </cell>
          <cell r="BM75">
            <v>0</v>
          </cell>
          <cell r="BN75">
            <v>0</v>
          </cell>
          <cell r="BO75">
            <v>0</v>
          </cell>
          <cell r="BP75">
            <v>0</v>
          </cell>
        </row>
        <row r="76">
          <cell r="A76" t="str">
            <v>N00077</v>
          </cell>
          <cell r="B76" t="str">
            <v>Natixis Altair ITShared Service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t="str">
            <v>BK hors CCI</v>
          </cell>
          <cell r="AJ76" t="str">
            <v>sans</v>
          </cell>
          <cell r="AK76">
            <v>0</v>
          </cell>
          <cell r="AL76">
            <v>0</v>
          </cell>
          <cell r="AM76">
            <v>0</v>
          </cell>
          <cell r="AN76">
            <v>0</v>
          </cell>
          <cell r="AO76">
            <v>0</v>
          </cell>
          <cell r="AP76" t="str">
            <v>Autres BK EUR</v>
          </cell>
          <cell r="AQ76" t="str">
            <v>EUR</v>
          </cell>
          <cell r="AR76">
            <v>0</v>
          </cell>
          <cell r="AS76">
            <v>0</v>
          </cell>
          <cell r="AT76">
            <v>0</v>
          </cell>
          <cell r="AV76">
            <v>0</v>
          </cell>
          <cell r="AW76">
            <v>0</v>
          </cell>
          <cell r="AX76" t="b">
            <v>0</v>
          </cell>
          <cell r="AY76" t="b">
            <v>0</v>
          </cell>
          <cell r="AZ76" t="b">
            <v>0</v>
          </cell>
          <cell r="BA76" t="b">
            <v>0</v>
          </cell>
          <cell r="BB76">
            <v>0</v>
          </cell>
          <cell r="BC76">
            <v>0</v>
          </cell>
          <cell r="BD76">
            <v>0</v>
          </cell>
          <cell r="BE76">
            <v>0</v>
          </cell>
          <cell r="BF76" t="b">
            <v>0</v>
          </cell>
          <cell r="BG76">
            <v>0</v>
          </cell>
          <cell r="BH76" t="b">
            <v>0</v>
          </cell>
          <cell r="BI76">
            <v>0</v>
          </cell>
          <cell r="BJ76">
            <v>0</v>
          </cell>
          <cell r="BK76">
            <v>0</v>
          </cell>
          <cell r="BL76">
            <v>0</v>
          </cell>
          <cell r="BM76">
            <v>0</v>
          </cell>
          <cell r="BN76">
            <v>0</v>
          </cell>
          <cell r="BO76">
            <v>0</v>
          </cell>
          <cell r="BP76">
            <v>0</v>
          </cell>
        </row>
        <row r="77">
          <cell r="A77" t="str">
            <v>N00078</v>
          </cell>
          <cell r="B77" t="str">
            <v>NATIXIS INVESTIMA - EX. SDGP 43</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t="str">
            <v>BK hors CCI</v>
          </cell>
          <cell r="AJ77" t="str">
            <v>sans</v>
          </cell>
          <cell r="AK77">
            <v>0</v>
          </cell>
          <cell r="AL77">
            <v>0</v>
          </cell>
          <cell r="AM77">
            <v>0</v>
          </cell>
          <cell r="AN77">
            <v>0</v>
          </cell>
          <cell r="AO77">
            <v>0</v>
          </cell>
          <cell r="AP77" t="str">
            <v>Autres BK EUR</v>
          </cell>
          <cell r="AQ77" t="str">
            <v>EUR</v>
          </cell>
          <cell r="AR77">
            <v>0</v>
          </cell>
          <cell r="AS77">
            <v>0</v>
          </cell>
          <cell r="AT77">
            <v>0</v>
          </cell>
          <cell r="AV77">
            <v>0</v>
          </cell>
          <cell r="AW77">
            <v>0</v>
          </cell>
          <cell r="AX77" t="b">
            <v>0</v>
          </cell>
          <cell r="AY77" t="b">
            <v>0</v>
          </cell>
          <cell r="AZ77" t="b">
            <v>0</v>
          </cell>
          <cell r="BA77" t="b">
            <v>0</v>
          </cell>
          <cell r="BB77">
            <v>0</v>
          </cell>
          <cell r="BC77">
            <v>0</v>
          </cell>
          <cell r="BD77">
            <v>0</v>
          </cell>
          <cell r="BE77">
            <v>0</v>
          </cell>
          <cell r="BF77" t="b">
            <v>0</v>
          </cell>
          <cell r="BG77">
            <v>0</v>
          </cell>
          <cell r="BH77" t="b">
            <v>0</v>
          </cell>
          <cell r="BI77">
            <v>0</v>
          </cell>
          <cell r="BJ77">
            <v>0</v>
          </cell>
          <cell r="BK77">
            <v>0</v>
          </cell>
          <cell r="BL77">
            <v>0</v>
          </cell>
          <cell r="BM77">
            <v>0</v>
          </cell>
          <cell r="BN77">
            <v>0</v>
          </cell>
          <cell r="BO77">
            <v>0</v>
          </cell>
          <cell r="BP77">
            <v>0</v>
          </cell>
        </row>
        <row r="78">
          <cell r="A78" t="str">
            <v>N00079</v>
          </cell>
          <cell r="B78" t="str">
            <v>Natixis Brasil</v>
          </cell>
          <cell r="D78">
            <v>-3062.77685245576</v>
          </cell>
          <cell r="E78">
            <v>0</v>
          </cell>
          <cell r="F78">
            <v>0</v>
          </cell>
          <cell r="G78">
            <v>0</v>
          </cell>
          <cell r="H78">
            <v>0</v>
          </cell>
          <cell r="I78">
            <v>0</v>
          </cell>
          <cell r="J78">
            <v>0</v>
          </cell>
          <cell r="K78">
            <v>0</v>
          </cell>
          <cell r="L78">
            <v>0</v>
          </cell>
          <cell r="M78">
            <v>1224.9672137983</v>
          </cell>
          <cell r="N78">
            <v>0</v>
          </cell>
          <cell r="O78">
            <v>0</v>
          </cell>
          <cell r="P78">
            <v>0</v>
          </cell>
          <cell r="Q78">
            <v>0</v>
          </cell>
          <cell r="R78">
            <v>0</v>
          </cell>
          <cell r="S78">
            <v>0</v>
          </cell>
          <cell r="T78">
            <v>-1837.80963865747</v>
          </cell>
          <cell r="U78">
            <v>0</v>
          </cell>
          <cell r="V78">
            <v>0</v>
          </cell>
          <cell r="W78">
            <v>0</v>
          </cell>
          <cell r="X78">
            <v>-3062.77685245576</v>
          </cell>
          <cell r="Y78">
            <v>0</v>
          </cell>
          <cell r="Z78">
            <v>0</v>
          </cell>
          <cell r="AA78">
            <v>-0.39995313821707612</v>
          </cell>
          <cell r="AB78">
            <v>-1837.80963865746</v>
          </cell>
          <cell r="AC78">
            <v>0</v>
          </cell>
          <cell r="AD78">
            <v>0</v>
          </cell>
          <cell r="AE78">
            <v>0</v>
          </cell>
          <cell r="AF78">
            <v>0</v>
          </cell>
          <cell r="AG78">
            <v>0</v>
          </cell>
          <cell r="AH78">
            <v>0</v>
          </cell>
          <cell r="AI78" t="str">
            <v>BK hors CCI</v>
          </cell>
          <cell r="AJ78" t="str">
            <v>sans</v>
          </cell>
          <cell r="AK78">
            <v>0</v>
          </cell>
          <cell r="AL78">
            <v>0</v>
          </cell>
          <cell r="AM78">
            <v>0</v>
          </cell>
          <cell r="AN78">
            <v>0</v>
          </cell>
          <cell r="AO78">
            <v>0</v>
          </cell>
          <cell r="AP78" t="str">
            <v>Autres BK Autres Devises</v>
          </cell>
          <cell r="AQ78" t="str">
            <v>BRL</v>
          </cell>
          <cell r="AR78">
            <v>0</v>
          </cell>
          <cell r="AS78">
            <v>-1837.80963865746</v>
          </cell>
          <cell r="AT78">
            <v>0</v>
          </cell>
          <cell r="AV78" t="b">
            <v>0</v>
          </cell>
          <cell r="AW78" t="b">
            <v>0</v>
          </cell>
          <cell r="AX78" t="b">
            <v>0</v>
          </cell>
          <cell r="AY78" t="b">
            <v>0</v>
          </cell>
          <cell r="AZ78" t="b">
            <v>0</v>
          </cell>
          <cell r="BA78" t="b">
            <v>0</v>
          </cell>
          <cell r="BB78" t="b">
            <v>0</v>
          </cell>
          <cell r="BC78">
            <v>0</v>
          </cell>
          <cell r="BD78" t="b">
            <v>0</v>
          </cell>
          <cell r="BE78">
            <v>0</v>
          </cell>
          <cell r="BF78" t="b">
            <v>0</v>
          </cell>
          <cell r="BG78">
            <v>0</v>
          </cell>
          <cell r="BH78" t="b">
            <v>0</v>
          </cell>
          <cell r="BI78">
            <v>0</v>
          </cell>
          <cell r="BJ78" t="b">
            <v>0</v>
          </cell>
          <cell r="BK78">
            <v>0</v>
          </cell>
          <cell r="BL78">
            <v>0</v>
          </cell>
          <cell r="BM78">
            <v>0</v>
          </cell>
          <cell r="BN78">
            <v>0</v>
          </cell>
          <cell r="BO78">
            <v>0</v>
          </cell>
          <cell r="BP78">
            <v>0</v>
          </cell>
        </row>
        <row r="79">
          <cell r="A79" t="str">
            <v>N00080</v>
          </cell>
          <cell r="B79" t="str">
            <v>Natixis Australia</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t="str">
            <v>BK hors CCI</v>
          </cell>
          <cell r="AJ79" t="str">
            <v>sans</v>
          </cell>
          <cell r="AK79">
            <v>0</v>
          </cell>
          <cell r="AL79">
            <v>0</v>
          </cell>
          <cell r="AM79">
            <v>0</v>
          </cell>
          <cell r="AN79">
            <v>0</v>
          </cell>
          <cell r="AO79">
            <v>0</v>
          </cell>
          <cell r="AP79" t="str">
            <v>Autres BK Autres Devises</v>
          </cell>
          <cell r="AQ79" t="str">
            <v>AUD</v>
          </cell>
          <cell r="AR79">
            <v>0</v>
          </cell>
          <cell r="AS79">
            <v>0</v>
          </cell>
          <cell r="AT79">
            <v>0</v>
          </cell>
          <cell r="AV79" t="b">
            <v>0</v>
          </cell>
          <cell r="AW79" t="b">
            <v>0</v>
          </cell>
          <cell r="AX79" t="b">
            <v>0</v>
          </cell>
          <cell r="AY79" t="b">
            <v>0</v>
          </cell>
          <cell r="AZ79" t="b">
            <v>0</v>
          </cell>
          <cell r="BA79" t="b">
            <v>0</v>
          </cell>
          <cell r="BB79" t="b">
            <v>0</v>
          </cell>
          <cell r="BC79">
            <v>0</v>
          </cell>
          <cell r="BD79" t="b">
            <v>0</v>
          </cell>
          <cell r="BE79">
            <v>0</v>
          </cell>
          <cell r="BF79" t="b">
            <v>0</v>
          </cell>
          <cell r="BG79">
            <v>0</v>
          </cell>
          <cell r="BH79" t="b">
            <v>0</v>
          </cell>
          <cell r="BI79">
            <v>0</v>
          </cell>
          <cell r="BJ79" t="b">
            <v>0</v>
          </cell>
          <cell r="BK79">
            <v>0</v>
          </cell>
          <cell r="BL79">
            <v>0</v>
          </cell>
          <cell r="BM79">
            <v>0</v>
          </cell>
          <cell r="BN79">
            <v>0</v>
          </cell>
          <cell r="BO79">
            <v>0</v>
          </cell>
          <cell r="BP79">
            <v>0</v>
          </cell>
        </row>
        <row r="80">
          <cell r="A80" t="str">
            <v>N00081</v>
          </cell>
          <cell r="B80" t="str">
            <v>NATIXIS AUSTRALIA PTY LTD</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t="str">
            <v>BK hors CCI</v>
          </cell>
          <cell r="AJ80" t="str">
            <v>sans</v>
          </cell>
          <cell r="AK80">
            <v>0</v>
          </cell>
          <cell r="AL80">
            <v>0</v>
          </cell>
          <cell r="AM80">
            <v>0</v>
          </cell>
          <cell r="AN80">
            <v>0</v>
          </cell>
          <cell r="AO80">
            <v>0</v>
          </cell>
          <cell r="AP80" t="str">
            <v>Autres BK Autres Devises</v>
          </cell>
          <cell r="AQ80" t="str">
            <v>AUD</v>
          </cell>
          <cell r="AR80">
            <v>0</v>
          </cell>
          <cell r="AS80">
            <v>0</v>
          </cell>
          <cell r="AT80">
            <v>0</v>
          </cell>
          <cell r="AV80" t="b">
            <v>0</v>
          </cell>
          <cell r="AW80" t="b">
            <v>0</v>
          </cell>
          <cell r="AX80" t="b">
            <v>0</v>
          </cell>
          <cell r="AY80" t="b">
            <v>0</v>
          </cell>
          <cell r="AZ80" t="b">
            <v>0</v>
          </cell>
          <cell r="BA80" t="b">
            <v>0</v>
          </cell>
          <cell r="BB80" t="b">
            <v>0</v>
          </cell>
          <cell r="BC80">
            <v>0</v>
          </cell>
          <cell r="BD80" t="b">
            <v>0</v>
          </cell>
          <cell r="BE80">
            <v>0</v>
          </cell>
          <cell r="BF80" t="b">
            <v>0</v>
          </cell>
          <cell r="BG80">
            <v>0</v>
          </cell>
          <cell r="BH80" t="b">
            <v>0</v>
          </cell>
          <cell r="BI80">
            <v>0</v>
          </cell>
          <cell r="BJ80" t="b">
            <v>0</v>
          </cell>
          <cell r="BK80">
            <v>0</v>
          </cell>
          <cell r="BL80">
            <v>0</v>
          </cell>
          <cell r="BM80">
            <v>0</v>
          </cell>
          <cell r="BN80">
            <v>0</v>
          </cell>
          <cell r="BO80">
            <v>0</v>
          </cell>
          <cell r="BP80">
            <v>0</v>
          </cell>
        </row>
        <row r="81">
          <cell r="A81" t="str">
            <v>N00082</v>
          </cell>
          <cell r="B81" t="str">
            <v>NATIXIS MILAN Matisse (Succ)</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t="str">
            <v>BK hors CCI</v>
          </cell>
          <cell r="AJ81" t="str">
            <v>sans</v>
          </cell>
          <cell r="AK81">
            <v>0</v>
          </cell>
          <cell r="AL81">
            <v>0</v>
          </cell>
          <cell r="AM81">
            <v>0</v>
          </cell>
          <cell r="AN81">
            <v>0</v>
          </cell>
          <cell r="AO81">
            <v>0</v>
          </cell>
          <cell r="AP81" t="str">
            <v>Autres BK EUR</v>
          </cell>
          <cell r="AQ81" t="str">
            <v>EUR</v>
          </cell>
          <cell r="AR81">
            <v>0</v>
          </cell>
          <cell r="AS81">
            <v>0</v>
          </cell>
          <cell r="AT81">
            <v>0</v>
          </cell>
          <cell r="AV81">
            <v>0</v>
          </cell>
          <cell r="AW81">
            <v>0</v>
          </cell>
          <cell r="AX81" t="b">
            <v>0</v>
          </cell>
          <cell r="AY81" t="b">
            <v>0</v>
          </cell>
          <cell r="AZ81" t="b">
            <v>0</v>
          </cell>
          <cell r="BA81" t="b">
            <v>0</v>
          </cell>
          <cell r="BB81">
            <v>0</v>
          </cell>
          <cell r="BC81">
            <v>0</v>
          </cell>
          <cell r="BD81">
            <v>0</v>
          </cell>
          <cell r="BE81">
            <v>0</v>
          </cell>
          <cell r="BF81" t="b">
            <v>0</v>
          </cell>
          <cell r="BG81">
            <v>0</v>
          </cell>
          <cell r="BH81" t="b">
            <v>0</v>
          </cell>
          <cell r="BI81">
            <v>0</v>
          </cell>
          <cell r="BJ81">
            <v>0</v>
          </cell>
          <cell r="BK81">
            <v>0</v>
          </cell>
          <cell r="BL81">
            <v>0</v>
          </cell>
          <cell r="BM81">
            <v>0</v>
          </cell>
          <cell r="BN81">
            <v>0</v>
          </cell>
          <cell r="BO81">
            <v>0</v>
          </cell>
          <cell r="BP81">
            <v>0</v>
          </cell>
        </row>
        <row r="82">
          <cell r="A82" t="str">
            <v>N00083</v>
          </cell>
          <cell r="B82" t="str">
            <v>NATIXIS FRANCFORT Geac / Matisse</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t="str">
            <v>BK hors CCI</v>
          </cell>
          <cell r="AJ82" t="str">
            <v>sans</v>
          </cell>
          <cell r="AK82">
            <v>0</v>
          </cell>
          <cell r="AL82">
            <v>0</v>
          </cell>
          <cell r="AM82">
            <v>0</v>
          </cell>
          <cell r="AN82">
            <v>0</v>
          </cell>
          <cell r="AO82">
            <v>0</v>
          </cell>
          <cell r="AP82" t="str">
            <v>Autres BK EUR</v>
          </cell>
          <cell r="AQ82" t="str">
            <v>EUR</v>
          </cell>
          <cell r="AR82">
            <v>0</v>
          </cell>
          <cell r="AS82">
            <v>0</v>
          </cell>
          <cell r="AT82">
            <v>0</v>
          </cell>
          <cell r="AV82">
            <v>0</v>
          </cell>
          <cell r="AW82">
            <v>0</v>
          </cell>
          <cell r="AX82" t="b">
            <v>0</v>
          </cell>
          <cell r="AY82" t="b">
            <v>0</v>
          </cell>
          <cell r="AZ82" t="b">
            <v>0</v>
          </cell>
          <cell r="BA82" t="b">
            <v>0</v>
          </cell>
          <cell r="BB82">
            <v>0</v>
          </cell>
          <cell r="BC82">
            <v>0</v>
          </cell>
          <cell r="BD82">
            <v>0</v>
          </cell>
          <cell r="BE82">
            <v>0</v>
          </cell>
          <cell r="BF82" t="b">
            <v>0</v>
          </cell>
          <cell r="BG82">
            <v>0</v>
          </cell>
          <cell r="BH82" t="b">
            <v>0</v>
          </cell>
          <cell r="BI82">
            <v>0</v>
          </cell>
          <cell r="BJ82">
            <v>0</v>
          </cell>
          <cell r="BK82">
            <v>0</v>
          </cell>
          <cell r="BL82">
            <v>0</v>
          </cell>
          <cell r="BM82">
            <v>0</v>
          </cell>
          <cell r="BN82">
            <v>0</v>
          </cell>
          <cell r="BO82">
            <v>0</v>
          </cell>
          <cell r="BP82">
            <v>0</v>
          </cell>
        </row>
        <row r="83">
          <cell r="A83" t="str">
            <v>N00084</v>
          </cell>
          <cell r="B83" t="str">
            <v>NATIXIS LONDRES Matisse (Succ)</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t="str">
            <v>BK hors CCI</v>
          </cell>
          <cell r="AJ83" t="str">
            <v>sans</v>
          </cell>
          <cell r="AK83">
            <v>0</v>
          </cell>
          <cell r="AL83">
            <v>0</v>
          </cell>
          <cell r="AM83">
            <v>0</v>
          </cell>
          <cell r="AN83">
            <v>0</v>
          </cell>
          <cell r="AO83">
            <v>0</v>
          </cell>
          <cell r="AP83" t="str">
            <v>Autres BK EUR</v>
          </cell>
          <cell r="AQ83" t="str">
            <v>EUR</v>
          </cell>
          <cell r="AR83">
            <v>0</v>
          </cell>
          <cell r="AS83">
            <v>0</v>
          </cell>
          <cell r="AT83">
            <v>0</v>
          </cell>
          <cell r="AV83">
            <v>0</v>
          </cell>
          <cell r="AW83">
            <v>0</v>
          </cell>
          <cell r="AX83" t="b">
            <v>0</v>
          </cell>
          <cell r="AY83" t="b">
            <v>0</v>
          </cell>
          <cell r="AZ83" t="b">
            <v>0</v>
          </cell>
          <cell r="BA83" t="b">
            <v>0</v>
          </cell>
          <cell r="BB83">
            <v>0</v>
          </cell>
          <cell r="BC83">
            <v>0</v>
          </cell>
          <cell r="BD83">
            <v>0</v>
          </cell>
          <cell r="BE83">
            <v>0</v>
          </cell>
          <cell r="BF83" t="b">
            <v>0</v>
          </cell>
          <cell r="BG83">
            <v>0</v>
          </cell>
          <cell r="BH83" t="b">
            <v>0</v>
          </cell>
          <cell r="BI83">
            <v>0</v>
          </cell>
          <cell r="BJ83">
            <v>0</v>
          </cell>
          <cell r="BK83">
            <v>0</v>
          </cell>
          <cell r="BL83">
            <v>0</v>
          </cell>
          <cell r="BM83">
            <v>0</v>
          </cell>
          <cell r="BN83">
            <v>0</v>
          </cell>
          <cell r="BO83">
            <v>0</v>
          </cell>
          <cell r="BP83">
            <v>0</v>
          </cell>
        </row>
        <row r="84">
          <cell r="A84" t="str">
            <v>N00085</v>
          </cell>
          <cell r="B84" t="str">
            <v>NATIXIS TOKYO (Succ)</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t="str">
            <v>BK hors CCI</v>
          </cell>
          <cell r="AJ84" t="str">
            <v>sans</v>
          </cell>
          <cell r="AK84">
            <v>0</v>
          </cell>
          <cell r="AL84">
            <v>0</v>
          </cell>
          <cell r="AM84">
            <v>0</v>
          </cell>
          <cell r="AN84">
            <v>0</v>
          </cell>
          <cell r="AO84">
            <v>0</v>
          </cell>
          <cell r="AP84" t="str">
            <v>Autres BK EUR</v>
          </cell>
          <cell r="AQ84" t="str">
            <v>EUR</v>
          </cell>
          <cell r="AR84">
            <v>0</v>
          </cell>
          <cell r="AS84">
            <v>0</v>
          </cell>
          <cell r="AT84">
            <v>0</v>
          </cell>
          <cell r="AV84">
            <v>0</v>
          </cell>
          <cell r="AW84">
            <v>0</v>
          </cell>
          <cell r="AX84" t="b">
            <v>0</v>
          </cell>
          <cell r="AY84" t="b">
            <v>0</v>
          </cell>
          <cell r="AZ84" t="b">
            <v>0</v>
          </cell>
          <cell r="BA84" t="b">
            <v>0</v>
          </cell>
          <cell r="BB84">
            <v>0</v>
          </cell>
          <cell r="BC84">
            <v>0</v>
          </cell>
          <cell r="BD84">
            <v>0</v>
          </cell>
          <cell r="BE84">
            <v>0</v>
          </cell>
          <cell r="BF84" t="b">
            <v>0</v>
          </cell>
          <cell r="BG84">
            <v>0</v>
          </cell>
          <cell r="BH84" t="b">
            <v>0</v>
          </cell>
          <cell r="BI84">
            <v>0</v>
          </cell>
          <cell r="BJ84">
            <v>0</v>
          </cell>
          <cell r="BK84">
            <v>0</v>
          </cell>
          <cell r="BL84">
            <v>0</v>
          </cell>
          <cell r="BM84">
            <v>0</v>
          </cell>
          <cell r="BN84">
            <v>0</v>
          </cell>
          <cell r="BO84">
            <v>0</v>
          </cell>
          <cell r="BP84">
            <v>0</v>
          </cell>
        </row>
        <row r="85">
          <cell r="A85" t="str">
            <v>N00086</v>
          </cell>
          <cell r="B85" t="str">
            <v>CUBE</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t="str">
            <v>BK hors CCI</v>
          </cell>
          <cell r="AJ85" t="str">
            <v>sans</v>
          </cell>
          <cell r="AK85">
            <v>0</v>
          </cell>
          <cell r="AL85">
            <v>0</v>
          </cell>
          <cell r="AM85">
            <v>0</v>
          </cell>
          <cell r="AN85">
            <v>0</v>
          </cell>
          <cell r="AO85">
            <v>0</v>
          </cell>
          <cell r="AP85" t="str">
            <v>Autres BK EUR</v>
          </cell>
          <cell r="AQ85" t="str">
            <v>EUR</v>
          </cell>
          <cell r="AR85">
            <v>0</v>
          </cell>
          <cell r="AS85">
            <v>0</v>
          </cell>
          <cell r="AT85">
            <v>0</v>
          </cell>
          <cell r="AV85">
            <v>0</v>
          </cell>
          <cell r="AW85">
            <v>0</v>
          </cell>
          <cell r="AX85" t="b">
            <v>0</v>
          </cell>
          <cell r="AY85" t="b">
            <v>0</v>
          </cell>
          <cell r="AZ85" t="b">
            <v>0</v>
          </cell>
          <cell r="BA85" t="b">
            <v>0</v>
          </cell>
          <cell r="BB85">
            <v>0</v>
          </cell>
          <cell r="BC85">
            <v>0</v>
          </cell>
          <cell r="BD85">
            <v>0</v>
          </cell>
          <cell r="BE85">
            <v>0</v>
          </cell>
          <cell r="BF85" t="b">
            <v>0</v>
          </cell>
          <cell r="BG85">
            <v>0</v>
          </cell>
          <cell r="BH85" t="b">
            <v>0</v>
          </cell>
          <cell r="BI85">
            <v>0</v>
          </cell>
          <cell r="BJ85">
            <v>0</v>
          </cell>
          <cell r="BK85">
            <v>0</v>
          </cell>
          <cell r="BL85">
            <v>0</v>
          </cell>
          <cell r="BM85">
            <v>0</v>
          </cell>
          <cell r="BN85">
            <v>0</v>
          </cell>
          <cell r="BO85">
            <v>0</v>
          </cell>
          <cell r="BP85">
            <v>0</v>
          </cell>
        </row>
        <row r="86">
          <cell r="A86" t="str">
            <v>N00087</v>
          </cell>
          <cell r="B86" t="str">
            <v>GAMMA</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t="str">
            <v>BK hors CCI</v>
          </cell>
          <cell r="AJ86" t="str">
            <v>sans</v>
          </cell>
          <cell r="AK86">
            <v>0</v>
          </cell>
          <cell r="AL86">
            <v>0</v>
          </cell>
          <cell r="AM86">
            <v>0</v>
          </cell>
          <cell r="AN86">
            <v>0</v>
          </cell>
          <cell r="AO86">
            <v>0</v>
          </cell>
          <cell r="AP86" t="str">
            <v>Autres BK EUR</v>
          </cell>
          <cell r="AQ86" t="str">
            <v>EUR</v>
          </cell>
          <cell r="AR86">
            <v>0</v>
          </cell>
          <cell r="AS86">
            <v>0</v>
          </cell>
          <cell r="AT86">
            <v>0</v>
          </cell>
          <cell r="AV86">
            <v>0</v>
          </cell>
          <cell r="AW86">
            <v>0</v>
          </cell>
          <cell r="AX86" t="b">
            <v>0</v>
          </cell>
          <cell r="AY86" t="b">
            <v>0</v>
          </cell>
          <cell r="AZ86" t="b">
            <v>0</v>
          </cell>
          <cell r="BA86" t="b">
            <v>0</v>
          </cell>
          <cell r="BB86">
            <v>0</v>
          </cell>
          <cell r="BC86">
            <v>0</v>
          </cell>
          <cell r="BD86">
            <v>0</v>
          </cell>
          <cell r="BE86">
            <v>0</v>
          </cell>
          <cell r="BF86" t="b">
            <v>0</v>
          </cell>
          <cell r="BG86">
            <v>0</v>
          </cell>
          <cell r="BH86" t="b">
            <v>0</v>
          </cell>
          <cell r="BI86">
            <v>0</v>
          </cell>
          <cell r="BJ86">
            <v>0</v>
          </cell>
          <cell r="BK86">
            <v>0</v>
          </cell>
          <cell r="BL86">
            <v>0</v>
          </cell>
          <cell r="BM86">
            <v>0</v>
          </cell>
          <cell r="BN86">
            <v>0</v>
          </cell>
          <cell r="BO86">
            <v>0</v>
          </cell>
          <cell r="BP86">
            <v>0</v>
          </cell>
        </row>
        <row r="87">
          <cell r="A87" t="str">
            <v>N00088</v>
          </cell>
          <cell r="B87" t="str">
            <v>SAHARA EUR</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t="str">
            <v>BK hors CCI</v>
          </cell>
          <cell r="AJ87" t="str">
            <v>sans</v>
          </cell>
          <cell r="AK87">
            <v>0</v>
          </cell>
          <cell r="AL87">
            <v>0</v>
          </cell>
          <cell r="AM87">
            <v>0</v>
          </cell>
          <cell r="AN87">
            <v>0</v>
          </cell>
          <cell r="AO87">
            <v>0</v>
          </cell>
          <cell r="AP87" t="str">
            <v>Autres BK EUR</v>
          </cell>
          <cell r="AQ87" t="str">
            <v>EUR</v>
          </cell>
          <cell r="AR87">
            <v>0</v>
          </cell>
          <cell r="AS87">
            <v>0</v>
          </cell>
          <cell r="AT87">
            <v>0</v>
          </cell>
          <cell r="AV87">
            <v>0</v>
          </cell>
          <cell r="AW87">
            <v>0</v>
          </cell>
          <cell r="AX87" t="b">
            <v>0</v>
          </cell>
          <cell r="AY87" t="b">
            <v>0</v>
          </cell>
          <cell r="AZ87" t="b">
            <v>0</v>
          </cell>
          <cell r="BA87" t="b">
            <v>0</v>
          </cell>
          <cell r="BB87">
            <v>0</v>
          </cell>
          <cell r="BC87">
            <v>0</v>
          </cell>
          <cell r="BD87">
            <v>0</v>
          </cell>
          <cell r="BE87">
            <v>0</v>
          </cell>
          <cell r="BF87" t="b">
            <v>0</v>
          </cell>
          <cell r="BG87">
            <v>0</v>
          </cell>
          <cell r="BH87" t="b">
            <v>0</v>
          </cell>
          <cell r="BI87">
            <v>0</v>
          </cell>
          <cell r="BJ87">
            <v>0</v>
          </cell>
          <cell r="BK87">
            <v>0</v>
          </cell>
          <cell r="BL87">
            <v>0</v>
          </cell>
          <cell r="BM87">
            <v>0</v>
          </cell>
          <cell r="BN87">
            <v>0</v>
          </cell>
          <cell r="BO87">
            <v>0</v>
          </cell>
          <cell r="BP87">
            <v>0</v>
          </cell>
        </row>
        <row r="88">
          <cell r="A88" t="str">
            <v>N00089</v>
          </cell>
          <cell r="B88" t="str">
            <v>SAHARA USD</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t="str">
            <v>BK hors CCI</v>
          </cell>
          <cell r="AJ88" t="str">
            <v>sans</v>
          </cell>
          <cell r="AK88">
            <v>0</v>
          </cell>
          <cell r="AL88">
            <v>0</v>
          </cell>
          <cell r="AM88">
            <v>0</v>
          </cell>
          <cell r="AN88">
            <v>0</v>
          </cell>
          <cell r="AO88">
            <v>0</v>
          </cell>
          <cell r="AP88" t="str">
            <v>Autres BK USD</v>
          </cell>
          <cell r="AQ88" t="str">
            <v>USD</v>
          </cell>
          <cell r="AR88">
            <v>0</v>
          </cell>
          <cell r="AS88">
            <v>0</v>
          </cell>
          <cell r="AT88">
            <v>0</v>
          </cell>
          <cell r="AV88" t="b">
            <v>0</v>
          </cell>
          <cell r="AW88" t="b">
            <v>0</v>
          </cell>
          <cell r="AX88">
            <v>0</v>
          </cell>
          <cell r="AY88">
            <v>0</v>
          </cell>
          <cell r="AZ88" t="b">
            <v>0</v>
          </cell>
          <cell r="BA88" t="b">
            <v>0</v>
          </cell>
          <cell r="BB88">
            <v>0</v>
          </cell>
          <cell r="BC88">
            <v>0</v>
          </cell>
          <cell r="BD88" t="b">
            <v>0</v>
          </cell>
          <cell r="BE88">
            <v>0</v>
          </cell>
          <cell r="BF88">
            <v>0</v>
          </cell>
          <cell r="BG88">
            <v>0</v>
          </cell>
          <cell r="BH88" t="b">
            <v>0</v>
          </cell>
          <cell r="BI88">
            <v>0</v>
          </cell>
          <cell r="BJ88">
            <v>0</v>
          </cell>
          <cell r="BK88">
            <v>0</v>
          </cell>
          <cell r="BL88">
            <v>0</v>
          </cell>
          <cell r="BM88">
            <v>0</v>
          </cell>
          <cell r="BN88">
            <v>0</v>
          </cell>
          <cell r="BO88">
            <v>0</v>
          </cell>
          <cell r="BP88">
            <v>0</v>
          </cell>
        </row>
        <row r="89">
          <cell r="A89" t="str">
            <v>N00090</v>
          </cell>
          <cell r="B89" t="str">
            <v>DUREVE Ducannon</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t="str">
            <v>BK hors CCI</v>
          </cell>
          <cell r="AJ89" t="str">
            <v>sans</v>
          </cell>
          <cell r="AK89">
            <v>0</v>
          </cell>
          <cell r="AL89">
            <v>0</v>
          </cell>
          <cell r="AM89">
            <v>0</v>
          </cell>
          <cell r="AN89">
            <v>0</v>
          </cell>
          <cell r="AO89">
            <v>0</v>
          </cell>
          <cell r="AP89" t="str">
            <v>Autres BK EUR</v>
          </cell>
          <cell r="AQ89" t="str">
            <v>EUR</v>
          </cell>
          <cell r="AR89">
            <v>0</v>
          </cell>
          <cell r="AS89">
            <v>0</v>
          </cell>
          <cell r="AT89">
            <v>0</v>
          </cell>
          <cell r="AV89">
            <v>0</v>
          </cell>
          <cell r="AW89">
            <v>0</v>
          </cell>
          <cell r="AX89" t="b">
            <v>0</v>
          </cell>
          <cell r="AY89" t="b">
            <v>0</v>
          </cell>
          <cell r="AZ89" t="b">
            <v>0</v>
          </cell>
          <cell r="BA89" t="b">
            <v>0</v>
          </cell>
          <cell r="BB89">
            <v>0</v>
          </cell>
          <cell r="BC89">
            <v>0</v>
          </cell>
          <cell r="BD89">
            <v>0</v>
          </cell>
          <cell r="BE89">
            <v>0</v>
          </cell>
          <cell r="BF89" t="b">
            <v>0</v>
          </cell>
          <cell r="BG89">
            <v>0</v>
          </cell>
          <cell r="BH89" t="b">
            <v>0</v>
          </cell>
          <cell r="BI89">
            <v>0</v>
          </cell>
          <cell r="BJ89">
            <v>0</v>
          </cell>
          <cell r="BK89">
            <v>0</v>
          </cell>
          <cell r="BL89">
            <v>0</v>
          </cell>
          <cell r="BM89">
            <v>0</v>
          </cell>
          <cell r="BN89">
            <v>0</v>
          </cell>
          <cell r="BO89">
            <v>0</v>
          </cell>
          <cell r="BP89">
            <v>0</v>
          </cell>
        </row>
        <row r="90">
          <cell r="A90" t="str">
            <v>N00091</v>
          </cell>
          <cell r="B90" t="str">
            <v>Natixis Real Estate Feeder SARL</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t="str">
            <v>BK hors CCI</v>
          </cell>
          <cell r="AJ90" t="str">
            <v>sans</v>
          </cell>
          <cell r="AK90">
            <v>0</v>
          </cell>
          <cell r="AL90">
            <v>0</v>
          </cell>
          <cell r="AM90">
            <v>0</v>
          </cell>
          <cell r="AN90">
            <v>0</v>
          </cell>
          <cell r="AO90">
            <v>0</v>
          </cell>
          <cell r="AP90" t="str">
            <v>Autres BK EUR</v>
          </cell>
          <cell r="AQ90" t="str">
            <v>EUR</v>
          </cell>
          <cell r="AR90">
            <v>0</v>
          </cell>
          <cell r="AS90">
            <v>0</v>
          </cell>
          <cell r="AT90">
            <v>0</v>
          </cell>
          <cell r="AV90">
            <v>0</v>
          </cell>
          <cell r="AW90">
            <v>0</v>
          </cell>
          <cell r="AX90" t="b">
            <v>0</v>
          </cell>
          <cell r="AY90" t="b">
            <v>0</v>
          </cell>
          <cell r="AZ90" t="b">
            <v>0</v>
          </cell>
          <cell r="BA90" t="b">
            <v>0</v>
          </cell>
          <cell r="BB90">
            <v>0</v>
          </cell>
          <cell r="BC90">
            <v>0</v>
          </cell>
          <cell r="BD90">
            <v>0</v>
          </cell>
          <cell r="BE90">
            <v>0</v>
          </cell>
          <cell r="BF90" t="b">
            <v>0</v>
          </cell>
          <cell r="BG90">
            <v>0</v>
          </cell>
          <cell r="BH90" t="b">
            <v>0</v>
          </cell>
          <cell r="BI90">
            <v>0</v>
          </cell>
          <cell r="BJ90">
            <v>0</v>
          </cell>
          <cell r="BK90">
            <v>0</v>
          </cell>
          <cell r="BL90">
            <v>0</v>
          </cell>
          <cell r="BM90">
            <v>0</v>
          </cell>
          <cell r="BN90">
            <v>0</v>
          </cell>
          <cell r="BO90">
            <v>0</v>
          </cell>
          <cell r="BP90">
            <v>0</v>
          </cell>
        </row>
        <row r="91">
          <cell r="A91" t="str">
            <v>N00092</v>
          </cell>
          <cell r="B91" t="str">
            <v>Natixis Japan Securities Co., Ltd.</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t="str">
            <v>BK hors CCI</v>
          </cell>
          <cell r="AJ91" t="str">
            <v>sans</v>
          </cell>
          <cell r="AK91">
            <v>0</v>
          </cell>
          <cell r="AL91">
            <v>0</v>
          </cell>
          <cell r="AM91">
            <v>0</v>
          </cell>
          <cell r="AN91">
            <v>0</v>
          </cell>
          <cell r="AO91">
            <v>0</v>
          </cell>
          <cell r="AP91" t="str">
            <v>Autres BK EUR</v>
          </cell>
          <cell r="AQ91" t="str">
            <v>JPY</v>
          </cell>
          <cell r="AR91">
            <v>0</v>
          </cell>
          <cell r="AS91">
            <v>0</v>
          </cell>
          <cell r="AT91">
            <v>0</v>
          </cell>
          <cell r="AV91" t="b">
            <v>0</v>
          </cell>
          <cell r="AW91" t="b">
            <v>0</v>
          </cell>
          <cell r="AX91" t="b">
            <v>0</v>
          </cell>
          <cell r="AY91" t="b">
            <v>0</v>
          </cell>
          <cell r="AZ91" t="b">
            <v>0</v>
          </cell>
          <cell r="BA91" t="b">
            <v>0</v>
          </cell>
          <cell r="BB91" t="b">
            <v>0</v>
          </cell>
          <cell r="BC91">
            <v>0</v>
          </cell>
          <cell r="BD91" t="b">
            <v>0</v>
          </cell>
          <cell r="BE91">
            <v>0</v>
          </cell>
          <cell r="BF91" t="b">
            <v>0</v>
          </cell>
          <cell r="BG91">
            <v>0</v>
          </cell>
          <cell r="BH91" t="b">
            <v>0</v>
          </cell>
          <cell r="BI91">
            <v>0</v>
          </cell>
          <cell r="BJ91" t="b">
            <v>0</v>
          </cell>
          <cell r="BK91">
            <v>0</v>
          </cell>
          <cell r="BL91">
            <v>0</v>
          </cell>
          <cell r="BM91">
            <v>0</v>
          </cell>
          <cell r="BN91">
            <v>0</v>
          </cell>
          <cell r="BO91">
            <v>0</v>
          </cell>
          <cell r="BP91">
            <v>0</v>
          </cell>
        </row>
        <row r="92">
          <cell r="A92" t="str">
            <v>N00093</v>
          </cell>
          <cell r="B92" t="str">
            <v>Coface Collection North America Holding LLC</v>
          </cell>
          <cell r="D92">
            <v>0</v>
          </cell>
          <cell r="E92">
            <v>0</v>
          </cell>
          <cell r="F92">
            <v>126.824765937433</v>
          </cell>
          <cell r="G92">
            <v>0</v>
          </cell>
          <cell r="H92">
            <v>0</v>
          </cell>
          <cell r="I92">
            <v>0</v>
          </cell>
          <cell r="J92">
            <v>0</v>
          </cell>
          <cell r="K92">
            <v>0</v>
          </cell>
          <cell r="L92">
            <v>0</v>
          </cell>
          <cell r="M92">
            <v>0</v>
          </cell>
          <cell r="N92">
            <v>0</v>
          </cell>
          <cell r="O92">
            <v>0</v>
          </cell>
          <cell r="P92">
            <v>0</v>
          </cell>
          <cell r="Q92">
            <v>0</v>
          </cell>
          <cell r="R92">
            <v>0</v>
          </cell>
          <cell r="S92">
            <v>0</v>
          </cell>
          <cell r="T92">
            <v>126.824765937433</v>
          </cell>
          <cell r="U92">
            <v>0</v>
          </cell>
          <cell r="V92">
            <v>0</v>
          </cell>
          <cell r="W92">
            <v>0</v>
          </cell>
          <cell r="X92">
            <v>0</v>
          </cell>
          <cell r="Y92">
            <v>126.824765937433</v>
          </cell>
          <cell r="Z92">
            <v>0</v>
          </cell>
          <cell r="AA92">
            <v>0</v>
          </cell>
          <cell r="AB92">
            <v>0</v>
          </cell>
          <cell r="AC92">
            <v>126.824765937433</v>
          </cell>
          <cell r="AD92">
            <v>0</v>
          </cell>
          <cell r="AE92">
            <v>0</v>
          </cell>
          <cell r="AF92">
            <v>0</v>
          </cell>
          <cell r="AG92">
            <v>0</v>
          </cell>
          <cell r="AH92">
            <v>0</v>
          </cell>
          <cell r="AI92" t="str">
            <v>BK hors CCI</v>
          </cell>
          <cell r="AJ92" t="str">
            <v>PV TRV</v>
          </cell>
          <cell r="AK92">
            <v>126.824765937433</v>
          </cell>
          <cell r="AL92">
            <v>0</v>
          </cell>
          <cell r="AM92">
            <v>126.824765937433</v>
          </cell>
          <cell r="AN92">
            <v>126.824765937433</v>
          </cell>
          <cell r="AO92">
            <v>57.071144671844849</v>
          </cell>
          <cell r="AP92" t="str">
            <v>Autres BK USD</v>
          </cell>
          <cell r="AQ92" t="str">
            <v>USD</v>
          </cell>
          <cell r="AR92">
            <v>0</v>
          </cell>
          <cell r="AS92">
            <v>126.824765937433</v>
          </cell>
          <cell r="AT92">
            <v>0</v>
          </cell>
          <cell r="AV92" t="b">
            <v>0</v>
          </cell>
          <cell r="AW92" t="b">
            <v>0</v>
          </cell>
          <cell r="AX92">
            <v>126.824765937433</v>
          </cell>
          <cell r="AY92">
            <v>0</v>
          </cell>
          <cell r="AZ92" t="b">
            <v>0</v>
          </cell>
          <cell r="BA92" t="b">
            <v>0</v>
          </cell>
          <cell r="BB92">
            <v>0</v>
          </cell>
          <cell r="BC92">
            <v>0</v>
          </cell>
          <cell r="BD92" t="b">
            <v>0</v>
          </cell>
          <cell r="BE92">
            <v>0</v>
          </cell>
          <cell r="BF92">
            <v>126.824765937433</v>
          </cell>
          <cell r="BG92">
            <v>0</v>
          </cell>
          <cell r="BH92" t="b">
            <v>0</v>
          </cell>
          <cell r="BI92">
            <v>0</v>
          </cell>
          <cell r="BJ92">
            <v>0</v>
          </cell>
          <cell r="BK92">
            <v>0</v>
          </cell>
          <cell r="BL92">
            <v>0</v>
          </cell>
          <cell r="BM92">
            <v>116.48559260037223</v>
          </cell>
          <cell r="BN92">
            <v>0</v>
          </cell>
          <cell r="BO92">
            <v>0</v>
          </cell>
          <cell r="BP92">
            <v>116.48559260037223</v>
          </cell>
        </row>
        <row r="93">
          <cell r="A93" t="str">
            <v>N00094</v>
          </cell>
          <cell r="B93" t="str">
            <v>FCT - Natixis Corporate Financement</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t="str">
            <v>BK hors CCI</v>
          </cell>
          <cell r="AJ93" t="str">
            <v>sans</v>
          </cell>
          <cell r="AK93">
            <v>0</v>
          </cell>
          <cell r="AL93">
            <v>0</v>
          </cell>
          <cell r="AM93">
            <v>0</v>
          </cell>
          <cell r="AN93">
            <v>0</v>
          </cell>
          <cell r="AO93">
            <v>0</v>
          </cell>
          <cell r="AP93" t="str">
            <v>Autres BK EUR</v>
          </cell>
          <cell r="AQ93" t="str">
            <v>EUR</v>
          </cell>
          <cell r="AR93">
            <v>0</v>
          </cell>
          <cell r="AS93">
            <v>0</v>
          </cell>
          <cell r="AT93">
            <v>0</v>
          </cell>
          <cell r="AV93">
            <v>0</v>
          </cell>
          <cell r="AW93">
            <v>0</v>
          </cell>
          <cell r="AX93" t="b">
            <v>0</v>
          </cell>
          <cell r="AY93" t="b">
            <v>0</v>
          </cell>
          <cell r="AZ93" t="b">
            <v>0</v>
          </cell>
          <cell r="BA93" t="b">
            <v>0</v>
          </cell>
          <cell r="BB93">
            <v>0</v>
          </cell>
          <cell r="BC93">
            <v>0</v>
          </cell>
          <cell r="BD93">
            <v>0</v>
          </cell>
          <cell r="BE93">
            <v>0</v>
          </cell>
          <cell r="BF93" t="b">
            <v>0</v>
          </cell>
          <cell r="BG93">
            <v>0</v>
          </cell>
          <cell r="BH93" t="b">
            <v>0</v>
          </cell>
          <cell r="BI93">
            <v>0</v>
          </cell>
          <cell r="BJ93">
            <v>0</v>
          </cell>
          <cell r="BK93">
            <v>0</v>
          </cell>
          <cell r="BL93">
            <v>0</v>
          </cell>
          <cell r="BM93">
            <v>0</v>
          </cell>
          <cell r="BN93">
            <v>0</v>
          </cell>
          <cell r="BO93">
            <v>0</v>
          </cell>
          <cell r="BP93">
            <v>0</v>
          </cell>
        </row>
        <row r="94">
          <cell r="A94" t="str">
            <v>N00095</v>
          </cell>
          <cell r="B94" t="str">
            <v>NATIXIS Pfandbriefbank AG</v>
          </cell>
          <cell r="D94">
            <v>89</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89</v>
          </cell>
          <cell r="U94">
            <v>0</v>
          </cell>
          <cell r="V94">
            <v>0</v>
          </cell>
          <cell r="W94">
            <v>0</v>
          </cell>
          <cell r="X94">
            <v>89</v>
          </cell>
          <cell r="Y94">
            <v>0</v>
          </cell>
          <cell r="Z94">
            <v>0</v>
          </cell>
          <cell r="AA94">
            <v>0</v>
          </cell>
          <cell r="AB94">
            <v>89</v>
          </cell>
          <cell r="AC94">
            <v>0</v>
          </cell>
          <cell r="AD94">
            <v>0</v>
          </cell>
          <cell r="AE94">
            <v>0</v>
          </cell>
          <cell r="AF94">
            <v>0</v>
          </cell>
          <cell r="AG94">
            <v>0</v>
          </cell>
          <cell r="AH94">
            <v>0</v>
          </cell>
          <cell r="AI94" t="str">
            <v>BK hors CCI</v>
          </cell>
          <cell r="AJ94" t="str">
            <v>sans</v>
          </cell>
          <cell r="AK94">
            <v>0</v>
          </cell>
          <cell r="AL94">
            <v>0</v>
          </cell>
          <cell r="AM94">
            <v>0</v>
          </cell>
          <cell r="AN94">
            <v>0</v>
          </cell>
          <cell r="AO94">
            <v>0</v>
          </cell>
          <cell r="AP94" t="str">
            <v>Autres BK EUR</v>
          </cell>
          <cell r="AQ94" t="str">
            <v>EUR</v>
          </cell>
          <cell r="AR94">
            <v>0</v>
          </cell>
          <cell r="AS94">
            <v>89</v>
          </cell>
          <cell r="AT94">
            <v>0</v>
          </cell>
          <cell r="AU94" t="str">
            <v>col V</v>
          </cell>
          <cell r="AV94">
            <v>0</v>
          </cell>
          <cell r="AW94">
            <v>0</v>
          </cell>
          <cell r="AX94" t="b">
            <v>0</v>
          </cell>
          <cell r="AY94" t="b">
            <v>0</v>
          </cell>
          <cell r="AZ94" t="b">
            <v>0</v>
          </cell>
          <cell r="BA94" t="b">
            <v>0</v>
          </cell>
          <cell r="BB94">
            <v>0</v>
          </cell>
          <cell r="BC94">
            <v>0</v>
          </cell>
          <cell r="BD94">
            <v>0</v>
          </cell>
          <cell r="BE94">
            <v>0</v>
          </cell>
          <cell r="BF94" t="b">
            <v>0</v>
          </cell>
          <cell r="BG94">
            <v>0</v>
          </cell>
          <cell r="BH94" t="b">
            <v>0</v>
          </cell>
          <cell r="BI94">
            <v>0</v>
          </cell>
          <cell r="BJ94">
            <v>0</v>
          </cell>
          <cell r="BK94">
            <v>0</v>
          </cell>
          <cell r="BL94">
            <v>0</v>
          </cell>
          <cell r="BM94">
            <v>0</v>
          </cell>
          <cell r="BN94">
            <v>0</v>
          </cell>
          <cell r="BO94">
            <v>0</v>
          </cell>
          <cell r="BP94">
            <v>0</v>
          </cell>
        </row>
        <row r="95">
          <cell r="A95" t="str">
            <v>N00096</v>
          </cell>
          <cell r="B95" t="str">
            <v>INVEST OMEGA</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t="str">
            <v>BK hors CCI</v>
          </cell>
          <cell r="AJ95" t="str">
            <v>sans</v>
          </cell>
          <cell r="AK95">
            <v>0</v>
          </cell>
          <cell r="AL95">
            <v>0</v>
          </cell>
          <cell r="AM95">
            <v>0</v>
          </cell>
          <cell r="AN95">
            <v>0</v>
          </cell>
          <cell r="AO95">
            <v>0</v>
          </cell>
          <cell r="AP95" t="str">
            <v>Autres BK EUR</v>
          </cell>
          <cell r="AQ95" t="str">
            <v>EUR</v>
          </cell>
          <cell r="AR95">
            <v>0</v>
          </cell>
          <cell r="AS95">
            <v>0</v>
          </cell>
          <cell r="AT95">
            <v>0</v>
          </cell>
          <cell r="AV95">
            <v>0</v>
          </cell>
          <cell r="AW95">
            <v>0</v>
          </cell>
          <cell r="AX95" t="b">
            <v>0</v>
          </cell>
          <cell r="AY95" t="b">
            <v>0</v>
          </cell>
          <cell r="AZ95" t="b">
            <v>0</v>
          </cell>
          <cell r="BA95" t="b">
            <v>0</v>
          </cell>
          <cell r="BB95">
            <v>0</v>
          </cell>
          <cell r="BC95">
            <v>0</v>
          </cell>
          <cell r="BD95">
            <v>0</v>
          </cell>
          <cell r="BE95">
            <v>0</v>
          </cell>
          <cell r="BF95" t="b">
            <v>0</v>
          </cell>
          <cell r="BG95">
            <v>0</v>
          </cell>
          <cell r="BH95" t="b">
            <v>0</v>
          </cell>
          <cell r="BI95">
            <v>0</v>
          </cell>
          <cell r="BJ95">
            <v>0</v>
          </cell>
          <cell r="BK95">
            <v>0</v>
          </cell>
          <cell r="BL95">
            <v>0</v>
          </cell>
          <cell r="BM95">
            <v>0</v>
          </cell>
          <cell r="BN95">
            <v>0</v>
          </cell>
          <cell r="BO95">
            <v>0</v>
          </cell>
          <cell r="BP95">
            <v>0</v>
          </cell>
        </row>
        <row r="96">
          <cell r="A96" t="str">
            <v>N00097</v>
          </cell>
          <cell r="B96" t="str">
            <v>FCT Natixis Export Credit Agency</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t="str">
            <v>BK hors CCI</v>
          </cell>
          <cell r="AJ96" t="str">
            <v>sans</v>
          </cell>
          <cell r="AK96">
            <v>0</v>
          </cell>
          <cell r="AL96">
            <v>0</v>
          </cell>
          <cell r="AM96">
            <v>0</v>
          </cell>
          <cell r="AN96">
            <v>0</v>
          </cell>
          <cell r="AO96">
            <v>0</v>
          </cell>
          <cell r="AP96" t="str">
            <v>Autres BK EUR</v>
          </cell>
          <cell r="AQ96" t="str">
            <v>EUR</v>
          </cell>
          <cell r="AR96">
            <v>0</v>
          </cell>
          <cell r="AS96">
            <v>0</v>
          </cell>
          <cell r="AT96">
            <v>0</v>
          </cell>
          <cell r="AV96">
            <v>0</v>
          </cell>
          <cell r="AW96">
            <v>0</v>
          </cell>
          <cell r="AX96" t="b">
            <v>0</v>
          </cell>
          <cell r="AY96" t="b">
            <v>0</v>
          </cell>
          <cell r="AZ96" t="b">
            <v>0</v>
          </cell>
          <cell r="BA96" t="b">
            <v>0</v>
          </cell>
          <cell r="BB96">
            <v>0</v>
          </cell>
          <cell r="BC96">
            <v>0</v>
          </cell>
          <cell r="BD96">
            <v>0</v>
          </cell>
          <cell r="BE96">
            <v>0</v>
          </cell>
          <cell r="BF96" t="b">
            <v>0</v>
          </cell>
          <cell r="BG96">
            <v>0</v>
          </cell>
          <cell r="BH96" t="b">
            <v>0</v>
          </cell>
          <cell r="BI96">
            <v>0</v>
          </cell>
          <cell r="BJ96">
            <v>0</v>
          </cell>
          <cell r="BK96">
            <v>0</v>
          </cell>
          <cell r="BL96">
            <v>0</v>
          </cell>
          <cell r="BM96">
            <v>0</v>
          </cell>
          <cell r="BN96">
            <v>0</v>
          </cell>
          <cell r="BO96">
            <v>0</v>
          </cell>
          <cell r="BP96">
            <v>0</v>
          </cell>
        </row>
        <row r="97">
          <cell r="A97" t="str">
            <v>N00098</v>
          </cell>
          <cell r="B97" t="str">
            <v>CONTANGO TRADING</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t="str">
            <v>BK hors CCI</v>
          </cell>
          <cell r="AJ97" t="str">
            <v>sans</v>
          </cell>
          <cell r="AK97">
            <v>0</v>
          </cell>
          <cell r="AL97">
            <v>0</v>
          </cell>
          <cell r="AM97">
            <v>0</v>
          </cell>
          <cell r="AN97">
            <v>0</v>
          </cell>
          <cell r="AO97">
            <v>0</v>
          </cell>
          <cell r="AP97" t="str">
            <v>Autres BK EUR</v>
          </cell>
          <cell r="AQ97" t="str">
            <v>EUR</v>
          </cell>
          <cell r="AR97">
            <v>0</v>
          </cell>
          <cell r="AS97">
            <v>0</v>
          </cell>
          <cell r="AT97">
            <v>0</v>
          </cell>
          <cell r="AV97">
            <v>0</v>
          </cell>
          <cell r="AW97">
            <v>0</v>
          </cell>
          <cell r="AX97" t="b">
            <v>0</v>
          </cell>
          <cell r="AY97" t="b">
            <v>0</v>
          </cell>
          <cell r="AZ97" t="b">
            <v>0</v>
          </cell>
          <cell r="BA97" t="b">
            <v>0</v>
          </cell>
          <cell r="BB97">
            <v>0</v>
          </cell>
          <cell r="BC97">
            <v>0</v>
          </cell>
          <cell r="BD97">
            <v>0</v>
          </cell>
          <cell r="BE97">
            <v>0</v>
          </cell>
          <cell r="BF97" t="b">
            <v>0</v>
          </cell>
          <cell r="BG97">
            <v>0</v>
          </cell>
          <cell r="BH97" t="b">
            <v>0</v>
          </cell>
          <cell r="BI97">
            <v>0</v>
          </cell>
          <cell r="BJ97">
            <v>0</v>
          </cell>
          <cell r="BK97">
            <v>0</v>
          </cell>
          <cell r="BL97">
            <v>0</v>
          </cell>
          <cell r="BM97">
            <v>0</v>
          </cell>
          <cell r="BN97">
            <v>0</v>
          </cell>
          <cell r="BO97">
            <v>0</v>
          </cell>
          <cell r="BP97">
            <v>0</v>
          </cell>
        </row>
        <row r="98">
          <cell r="A98" t="str">
            <v>N00300</v>
          </cell>
          <cell r="B98" t="str">
            <v>NATIXIS ASSET MANAGEMENT (ex BPAM)</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t="str">
            <v>BK hors CCI</v>
          </cell>
          <cell r="AJ98" t="str">
            <v>sans</v>
          </cell>
          <cell r="AK98">
            <v>0</v>
          </cell>
          <cell r="AL98">
            <v>0</v>
          </cell>
          <cell r="AM98">
            <v>0</v>
          </cell>
          <cell r="AN98">
            <v>0</v>
          </cell>
          <cell r="AO98">
            <v>0</v>
          </cell>
          <cell r="AP98" t="str">
            <v>Autres BK EUR</v>
          </cell>
          <cell r="AQ98" t="str">
            <v>EUR</v>
          </cell>
          <cell r="AR98">
            <v>0</v>
          </cell>
          <cell r="AS98">
            <v>0</v>
          </cell>
          <cell r="AT98">
            <v>0</v>
          </cell>
          <cell r="AV98">
            <v>0</v>
          </cell>
          <cell r="AW98">
            <v>0</v>
          </cell>
          <cell r="AX98" t="b">
            <v>0</v>
          </cell>
          <cell r="AY98" t="b">
            <v>0</v>
          </cell>
          <cell r="AZ98" t="b">
            <v>0</v>
          </cell>
          <cell r="BA98" t="b">
            <v>0</v>
          </cell>
          <cell r="BB98">
            <v>0</v>
          </cell>
          <cell r="BC98">
            <v>0</v>
          </cell>
          <cell r="BD98">
            <v>0</v>
          </cell>
          <cell r="BE98">
            <v>0</v>
          </cell>
          <cell r="BF98" t="b">
            <v>0</v>
          </cell>
          <cell r="BG98">
            <v>0</v>
          </cell>
          <cell r="BH98" t="b">
            <v>0</v>
          </cell>
          <cell r="BI98">
            <v>0</v>
          </cell>
          <cell r="BJ98">
            <v>0</v>
          </cell>
          <cell r="BK98">
            <v>0</v>
          </cell>
          <cell r="BL98">
            <v>0</v>
          </cell>
          <cell r="BM98">
            <v>0</v>
          </cell>
          <cell r="BN98">
            <v>0</v>
          </cell>
          <cell r="BO98">
            <v>0</v>
          </cell>
          <cell r="BP98">
            <v>0</v>
          </cell>
        </row>
        <row r="99">
          <cell r="A99" t="str">
            <v>N00301</v>
          </cell>
          <cell r="B99" t="str">
            <v>NATEXIS ASSET SQUARE</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t="str">
            <v>BK hors CCI</v>
          </cell>
          <cell r="AJ99" t="str">
            <v>sans</v>
          </cell>
          <cell r="AK99">
            <v>0</v>
          </cell>
          <cell r="AL99">
            <v>0</v>
          </cell>
          <cell r="AM99">
            <v>0</v>
          </cell>
          <cell r="AN99">
            <v>0</v>
          </cell>
          <cell r="AO99">
            <v>0</v>
          </cell>
          <cell r="AP99" t="str">
            <v>Autres BK EUR</v>
          </cell>
          <cell r="AQ99" t="str">
            <v>EUR</v>
          </cell>
          <cell r="AR99">
            <v>0</v>
          </cell>
          <cell r="AS99">
            <v>0</v>
          </cell>
          <cell r="AT99">
            <v>0</v>
          </cell>
          <cell r="AU99" t="str">
            <v>col AN</v>
          </cell>
          <cell r="AV99">
            <v>0</v>
          </cell>
          <cell r="AW99">
            <v>0</v>
          </cell>
          <cell r="AX99" t="b">
            <v>0</v>
          </cell>
          <cell r="AY99" t="b">
            <v>0</v>
          </cell>
          <cell r="AZ99" t="b">
            <v>0</v>
          </cell>
          <cell r="BA99" t="b">
            <v>0</v>
          </cell>
          <cell r="BB99">
            <v>0</v>
          </cell>
          <cell r="BC99">
            <v>0</v>
          </cell>
          <cell r="BD99">
            <v>0</v>
          </cell>
          <cell r="BE99">
            <v>0</v>
          </cell>
          <cell r="BF99" t="b">
            <v>0</v>
          </cell>
          <cell r="BG99">
            <v>0</v>
          </cell>
          <cell r="BH99" t="b">
            <v>0</v>
          </cell>
          <cell r="BI99">
            <v>0</v>
          </cell>
          <cell r="BJ99">
            <v>0</v>
          </cell>
          <cell r="BK99">
            <v>0</v>
          </cell>
          <cell r="BL99">
            <v>0</v>
          </cell>
          <cell r="BM99">
            <v>0</v>
          </cell>
          <cell r="BN99">
            <v>0</v>
          </cell>
          <cell r="BO99">
            <v>0</v>
          </cell>
          <cell r="BP99">
            <v>0</v>
          </cell>
        </row>
        <row r="100">
          <cell r="A100" t="str">
            <v>N00642</v>
          </cell>
          <cell r="B100" t="str">
            <v>Natixis Investlux (Conso 0908)</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t="str">
            <v>BK hors CCI</v>
          </cell>
          <cell r="AJ100" t="str">
            <v>sans</v>
          </cell>
          <cell r="AK100">
            <v>0</v>
          </cell>
          <cell r="AL100">
            <v>0</v>
          </cell>
          <cell r="AM100">
            <v>0</v>
          </cell>
          <cell r="AN100">
            <v>0</v>
          </cell>
          <cell r="AO100">
            <v>0</v>
          </cell>
          <cell r="AP100" t="str">
            <v>Autres BK EUR</v>
          </cell>
          <cell r="AQ100" t="str">
            <v>EUR</v>
          </cell>
          <cell r="AR100">
            <v>0</v>
          </cell>
          <cell r="AS100">
            <v>0</v>
          </cell>
          <cell r="AT100">
            <v>0</v>
          </cell>
          <cell r="AV100">
            <v>0</v>
          </cell>
          <cell r="AW100">
            <v>0</v>
          </cell>
          <cell r="AX100" t="b">
            <v>0</v>
          </cell>
          <cell r="AY100" t="b">
            <v>0</v>
          </cell>
          <cell r="AZ100" t="b">
            <v>0</v>
          </cell>
          <cell r="BA100" t="b">
            <v>0</v>
          </cell>
          <cell r="BB100">
            <v>0</v>
          </cell>
          <cell r="BC100">
            <v>0</v>
          </cell>
          <cell r="BD100">
            <v>0</v>
          </cell>
          <cell r="BE100">
            <v>0</v>
          </cell>
          <cell r="BF100" t="b">
            <v>0</v>
          </cell>
          <cell r="BG100">
            <v>0</v>
          </cell>
          <cell r="BH100" t="b">
            <v>0</v>
          </cell>
          <cell r="BI100">
            <v>0</v>
          </cell>
          <cell r="BJ100">
            <v>0</v>
          </cell>
          <cell r="BK100">
            <v>0</v>
          </cell>
          <cell r="BL100">
            <v>0</v>
          </cell>
          <cell r="BM100">
            <v>0</v>
          </cell>
          <cell r="BN100">
            <v>0</v>
          </cell>
          <cell r="BO100">
            <v>0</v>
          </cell>
          <cell r="BP100">
            <v>0</v>
          </cell>
        </row>
        <row r="101">
          <cell r="A101" t="str">
            <v>N01000</v>
          </cell>
          <cell r="B101" t="str">
            <v>NATIXIS PRIVATE BANKING</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t="str">
            <v>BK hors CCI</v>
          </cell>
          <cell r="AJ101" t="str">
            <v>sans</v>
          </cell>
          <cell r="AK101">
            <v>0</v>
          </cell>
          <cell r="AL101">
            <v>0</v>
          </cell>
          <cell r="AM101">
            <v>0</v>
          </cell>
          <cell r="AN101">
            <v>0</v>
          </cell>
          <cell r="AO101">
            <v>0</v>
          </cell>
          <cell r="AP101" t="str">
            <v>Autres BK EUR</v>
          </cell>
          <cell r="AQ101" t="str">
            <v>EUR</v>
          </cell>
          <cell r="AR101">
            <v>0</v>
          </cell>
          <cell r="AS101">
            <v>0</v>
          </cell>
          <cell r="AT101">
            <v>0</v>
          </cell>
          <cell r="AV101">
            <v>0</v>
          </cell>
          <cell r="AW101">
            <v>0</v>
          </cell>
          <cell r="AX101" t="b">
            <v>0</v>
          </cell>
          <cell r="AY101" t="b">
            <v>0</v>
          </cell>
          <cell r="AZ101" t="b">
            <v>0</v>
          </cell>
          <cell r="BA101" t="b">
            <v>0</v>
          </cell>
          <cell r="BB101">
            <v>0</v>
          </cell>
          <cell r="BC101">
            <v>0</v>
          </cell>
          <cell r="BD101">
            <v>0</v>
          </cell>
          <cell r="BE101">
            <v>0</v>
          </cell>
          <cell r="BF101" t="b">
            <v>0</v>
          </cell>
          <cell r="BG101">
            <v>0</v>
          </cell>
          <cell r="BH101" t="b">
            <v>0</v>
          </cell>
          <cell r="BI101">
            <v>0</v>
          </cell>
          <cell r="BJ101">
            <v>0</v>
          </cell>
          <cell r="BK101">
            <v>0</v>
          </cell>
          <cell r="BL101">
            <v>0</v>
          </cell>
          <cell r="BM101">
            <v>0</v>
          </cell>
          <cell r="BN101">
            <v>0</v>
          </cell>
          <cell r="BO101">
            <v>0</v>
          </cell>
          <cell r="BP101">
            <v>0</v>
          </cell>
        </row>
        <row r="102">
          <cell r="A102" t="str">
            <v>N01001</v>
          </cell>
          <cell r="B102" t="str">
            <v>BANQUE PRIVÉE ST DOMINIQU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t="str">
            <v>BK hors CCI</v>
          </cell>
          <cell r="AJ102" t="str">
            <v>sans</v>
          </cell>
          <cell r="AK102">
            <v>0</v>
          </cell>
          <cell r="AL102">
            <v>0</v>
          </cell>
          <cell r="AM102">
            <v>0</v>
          </cell>
          <cell r="AN102">
            <v>0</v>
          </cell>
          <cell r="AO102">
            <v>0</v>
          </cell>
          <cell r="AP102" t="str">
            <v>Autres BK EUR</v>
          </cell>
          <cell r="AQ102" t="str">
            <v>EUR</v>
          </cell>
          <cell r="AR102">
            <v>0</v>
          </cell>
          <cell r="AS102">
            <v>0</v>
          </cell>
          <cell r="AT102">
            <v>0</v>
          </cell>
          <cell r="AV102">
            <v>0</v>
          </cell>
          <cell r="AW102">
            <v>0</v>
          </cell>
          <cell r="AX102" t="b">
            <v>0</v>
          </cell>
          <cell r="AY102" t="b">
            <v>0</v>
          </cell>
          <cell r="AZ102" t="b">
            <v>0</v>
          </cell>
          <cell r="BA102" t="b">
            <v>0</v>
          </cell>
          <cell r="BB102">
            <v>0</v>
          </cell>
          <cell r="BC102">
            <v>0</v>
          </cell>
          <cell r="BD102">
            <v>0</v>
          </cell>
          <cell r="BE102">
            <v>0</v>
          </cell>
          <cell r="BF102" t="b">
            <v>0</v>
          </cell>
          <cell r="BG102">
            <v>0</v>
          </cell>
          <cell r="BH102" t="b">
            <v>0</v>
          </cell>
          <cell r="BI102">
            <v>0</v>
          </cell>
          <cell r="BJ102">
            <v>0</v>
          </cell>
          <cell r="BK102">
            <v>0</v>
          </cell>
          <cell r="BL102">
            <v>0</v>
          </cell>
          <cell r="BM102">
            <v>0</v>
          </cell>
          <cell r="BN102">
            <v>0</v>
          </cell>
          <cell r="BO102">
            <v>0</v>
          </cell>
          <cell r="BP102">
            <v>0</v>
          </cell>
        </row>
        <row r="103">
          <cell r="A103" t="str">
            <v>N01002</v>
          </cell>
          <cell r="B103" t="str">
            <v>BPSD GESTION (ex BAFSA)</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t="str">
            <v>BK hors CCI</v>
          </cell>
          <cell r="AJ103" t="str">
            <v>sans</v>
          </cell>
          <cell r="AK103">
            <v>0</v>
          </cell>
          <cell r="AL103">
            <v>0</v>
          </cell>
          <cell r="AM103">
            <v>0</v>
          </cell>
          <cell r="AN103">
            <v>0</v>
          </cell>
          <cell r="AO103">
            <v>0</v>
          </cell>
          <cell r="AP103" t="str">
            <v>Autres BK EUR</v>
          </cell>
          <cell r="AQ103" t="str">
            <v>EUR</v>
          </cell>
          <cell r="AR103">
            <v>0</v>
          </cell>
          <cell r="AS103">
            <v>0</v>
          </cell>
          <cell r="AT103">
            <v>0</v>
          </cell>
          <cell r="AV103">
            <v>0</v>
          </cell>
          <cell r="AW103">
            <v>0</v>
          </cell>
          <cell r="AX103" t="b">
            <v>0</v>
          </cell>
          <cell r="AY103" t="b">
            <v>0</v>
          </cell>
          <cell r="AZ103" t="b">
            <v>0</v>
          </cell>
          <cell r="BA103" t="b">
            <v>0</v>
          </cell>
          <cell r="BB103">
            <v>0</v>
          </cell>
          <cell r="BC103">
            <v>0</v>
          </cell>
          <cell r="BD103">
            <v>0</v>
          </cell>
          <cell r="BE103">
            <v>0</v>
          </cell>
          <cell r="BF103" t="b">
            <v>0</v>
          </cell>
          <cell r="BG103">
            <v>0</v>
          </cell>
          <cell r="BH103" t="b">
            <v>0</v>
          </cell>
          <cell r="BI103">
            <v>0</v>
          </cell>
          <cell r="BJ103">
            <v>0</v>
          </cell>
          <cell r="BK103">
            <v>0</v>
          </cell>
          <cell r="BL103">
            <v>0</v>
          </cell>
          <cell r="BM103">
            <v>0</v>
          </cell>
          <cell r="BN103">
            <v>0</v>
          </cell>
          <cell r="BO103">
            <v>0</v>
          </cell>
          <cell r="BP103">
            <v>0</v>
          </cell>
        </row>
        <row r="104">
          <cell r="A104" t="str">
            <v>N01003</v>
          </cell>
          <cell r="B104" t="str">
            <v>NATIXIS BANK (ex - Natixis Private Banking International)</v>
          </cell>
          <cell r="D104">
            <v>0</v>
          </cell>
          <cell r="E104">
            <v>-2670</v>
          </cell>
          <cell r="F104">
            <v>53</v>
          </cell>
          <cell r="G104">
            <v>0</v>
          </cell>
          <cell r="H104">
            <v>0</v>
          </cell>
          <cell r="I104">
            <v>0</v>
          </cell>
          <cell r="J104">
            <v>0</v>
          </cell>
          <cell r="K104">
            <v>0</v>
          </cell>
          <cell r="L104">
            <v>0</v>
          </cell>
          <cell r="M104">
            <v>-16</v>
          </cell>
          <cell r="N104">
            <v>780</v>
          </cell>
          <cell r="O104">
            <v>0</v>
          </cell>
          <cell r="P104">
            <v>0</v>
          </cell>
          <cell r="Q104">
            <v>0</v>
          </cell>
          <cell r="R104">
            <v>0</v>
          </cell>
          <cell r="S104">
            <v>0</v>
          </cell>
          <cell r="T104">
            <v>-1853</v>
          </cell>
          <cell r="U104">
            <v>0</v>
          </cell>
          <cell r="V104">
            <v>0</v>
          </cell>
          <cell r="W104">
            <v>0</v>
          </cell>
          <cell r="X104">
            <v>-2670</v>
          </cell>
          <cell r="Y104">
            <v>53</v>
          </cell>
          <cell r="Z104">
            <v>0</v>
          </cell>
          <cell r="AA104">
            <v>-0.2919373328238441</v>
          </cell>
          <cell r="AB104">
            <v>-1890.5273213603364</v>
          </cell>
          <cell r="AC104">
            <v>37.527321360336259</v>
          </cell>
          <cell r="AD104">
            <v>0</v>
          </cell>
          <cell r="AE104">
            <v>0</v>
          </cell>
          <cell r="AF104">
            <v>0</v>
          </cell>
          <cell r="AG104">
            <v>0</v>
          </cell>
          <cell r="AH104">
            <v>0</v>
          </cell>
          <cell r="AI104" t="str">
            <v>BK hors CCI</v>
          </cell>
          <cell r="AJ104" t="str">
            <v>PV TRV</v>
          </cell>
          <cell r="AK104">
            <v>53</v>
          </cell>
          <cell r="AL104">
            <v>0</v>
          </cell>
          <cell r="AM104">
            <v>53</v>
          </cell>
          <cell r="AN104">
            <v>37.527321360336259</v>
          </cell>
          <cell r="AO104">
            <v>23.85</v>
          </cell>
          <cell r="AP104" t="str">
            <v>Autres BK EUR</v>
          </cell>
          <cell r="AQ104" t="str">
            <v>EUR</v>
          </cell>
          <cell r="AR104">
            <v>0</v>
          </cell>
          <cell r="AS104">
            <v>-1853</v>
          </cell>
          <cell r="AT104">
            <v>0</v>
          </cell>
          <cell r="AV104">
            <v>37.527321360336259</v>
          </cell>
          <cell r="AW104">
            <v>0</v>
          </cell>
          <cell r="AX104" t="b">
            <v>0</v>
          </cell>
          <cell r="AY104" t="b">
            <v>0</v>
          </cell>
          <cell r="AZ104" t="b">
            <v>0</v>
          </cell>
          <cell r="BA104" t="b">
            <v>0</v>
          </cell>
          <cell r="BB104">
            <v>0</v>
          </cell>
          <cell r="BC104">
            <v>0</v>
          </cell>
          <cell r="BD104">
            <v>37.527321360336259</v>
          </cell>
          <cell r="BE104">
            <v>0</v>
          </cell>
          <cell r="BF104" t="b">
            <v>0</v>
          </cell>
          <cell r="BG104">
            <v>0</v>
          </cell>
          <cell r="BH104" t="b">
            <v>0</v>
          </cell>
          <cell r="BI104">
            <v>0</v>
          </cell>
          <cell r="BJ104">
            <v>0</v>
          </cell>
          <cell r="BK104">
            <v>0</v>
          </cell>
          <cell r="BL104">
            <v>34.042234314542718</v>
          </cell>
          <cell r="BM104">
            <v>0</v>
          </cell>
          <cell r="BN104">
            <v>0</v>
          </cell>
          <cell r="BO104">
            <v>0</v>
          </cell>
          <cell r="BP104">
            <v>34.042234314542718</v>
          </cell>
        </row>
        <row r="105">
          <cell r="A105" t="str">
            <v>N01004</v>
          </cell>
          <cell r="B105" t="str">
            <v>SOPRANE SERVICES (ex Soprane Assurances)</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t="str">
            <v>BK hors CCI</v>
          </cell>
          <cell r="AJ105" t="str">
            <v>sans</v>
          </cell>
          <cell r="AK105">
            <v>0</v>
          </cell>
          <cell r="AL105">
            <v>0</v>
          </cell>
          <cell r="AM105">
            <v>0</v>
          </cell>
          <cell r="AN105">
            <v>0</v>
          </cell>
          <cell r="AO105">
            <v>0</v>
          </cell>
          <cell r="AP105" t="str">
            <v>Autres BK EUR</v>
          </cell>
          <cell r="AQ105" t="str">
            <v>EUR</v>
          </cell>
          <cell r="AR105">
            <v>0</v>
          </cell>
          <cell r="AS105">
            <v>0</v>
          </cell>
          <cell r="AT105">
            <v>0</v>
          </cell>
          <cell r="AV105">
            <v>0</v>
          </cell>
          <cell r="AW105">
            <v>0</v>
          </cell>
          <cell r="AX105" t="b">
            <v>0</v>
          </cell>
          <cell r="AY105" t="b">
            <v>0</v>
          </cell>
          <cell r="AZ105" t="b">
            <v>0</v>
          </cell>
          <cell r="BA105" t="b">
            <v>0</v>
          </cell>
          <cell r="BB105">
            <v>0</v>
          </cell>
          <cell r="BC105">
            <v>0</v>
          </cell>
          <cell r="BD105">
            <v>0</v>
          </cell>
          <cell r="BE105">
            <v>0</v>
          </cell>
          <cell r="BF105" t="b">
            <v>0</v>
          </cell>
          <cell r="BG105">
            <v>0</v>
          </cell>
          <cell r="BH105" t="b">
            <v>0</v>
          </cell>
          <cell r="BI105">
            <v>0</v>
          </cell>
          <cell r="BJ105">
            <v>0</v>
          </cell>
          <cell r="BK105">
            <v>0</v>
          </cell>
          <cell r="BL105">
            <v>0</v>
          </cell>
          <cell r="BM105">
            <v>0</v>
          </cell>
          <cell r="BN105">
            <v>0</v>
          </cell>
          <cell r="BO105">
            <v>0</v>
          </cell>
          <cell r="BP105">
            <v>0</v>
          </cell>
        </row>
        <row r="106">
          <cell r="A106" t="str">
            <v>N01052</v>
          </cell>
          <cell r="B106" t="str">
            <v>NATIXIS AXELTIS LTD</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t="str">
            <v>BK hors CCI</v>
          </cell>
          <cell r="AJ106" t="str">
            <v>sans</v>
          </cell>
          <cell r="AK106">
            <v>0</v>
          </cell>
          <cell r="AL106">
            <v>0</v>
          </cell>
          <cell r="AM106">
            <v>0</v>
          </cell>
          <cell r="AN106">
            <v>0</v>
          </cell>
          <cell r="AO106">
            <v>0</v>
          </cell>
          <cell r="AP106" t="str">
            <v>Autres BK EUR</v>
          </cell>
          <cell r="AQ106" t="str">
            <v>EUR</v>
          </cell>
          <cell r="AR106">
            <v>0</v>
          </cell>
          <cell r="AS106">
            <v>0</v>
          </cell>
          <cell r="AT106">
            <v>0</v>
          </cell>
          <cell r="AV106">
            <v>0</v>
          </cell>
          <cell r="AW106">
            <v>0</v>
          </cell>
          <cell r="AX106" t="b">
            <v>0</v>
          </cell>
          <cell r="AY106" t="b">
            <v>0</v>
          </cell>
          <cell r="AZ106" t="b">
            <v>0</v>
          </cell>
          <cell r="BA106" t="b">
            <v>0</v>
          </cell>
          <cell r="BB106">
            <v>0</v>
          </cell>
          <cell r="BC106">
            <v>0</v>
          </cell>
          <cell r="BD106">
            <v>0</v>
          </cell>
          <cell r="BE106">
            <v>0</v>
          </cell>
          <cell r="BF106" t="b">
            <v>0</v>
          </cell>
          <cell r="BG106">
            <v>0</v>
          </cell>
          <cell r="BH106" t="b">
            <v>0</v>
          </cell>
          <cell r="BI106">
            <v>0</v>
          </cell>
          <cell r="BJ106">
            <v>0</v>
          </cell>
          <cell r="BK106">
            <v>0</v>
          </cell>
          <cell r="BL106">
            <v>0</v>
          </cell>
          <cell r="BM106">
            <v>0</v>
          </cell>
          <cell r="BN106">
            <v>0</v>
          </cell>
          <cell r="BO106">
            <v>0</v>
          </cell>
          <cell r="BP106">
            <v>0</v>
          </cell>
        </row>
        <row r="107">
          <cell r="A107" t="str">
            <v>N01100</v>
          </cell>
          <cell r="B107" t="str">
            <v>NATIXIS ALTAIR</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t="str">
            <v>BK hors CCI</v>
          </cell>
          <cell r="AJ107" t="str">
            <v>sans</v>
          </cell>
          <cell r="AK107">
            <v>0</v>
          </cell>
          <cell r="AL107">
            <v>0</v>
          </cell>
          <cell r="AM107">
            <v>0</v>
          </cell>
          <cell r="AN107">
            <v>0</v>
          </cell>
          <cell r="AO107">
            <v>0</v>
          </cell>
          <cell r="AP107" t="str">
            <v>Autres BK EUR</v>
          </cell>
          <cell r="AQ107" t="str">
            <v>EUR</v>
          </cell>
          <cell r="AR107">
            <v>0</v>
          </cell>
          <cell r="AS107">
            <v>0</v>
          </cell>
          <cell r="AT107">
            <v>0</v>
          </cell>
          <cell r="AV107">
            <v>0</v>
          </cell>
          <cell r="AW107">
            <v>0</v>
          </cell>
          <cell r="AX107" t="b">
            <v>0</v>
          </cell>
          <cell r="AY107" t="b">
            <v>0</v>
          </cell>
          <cell r="AZ107" t="b">
            <v>0</v>
          </cell>
          <cell r="BA107" t="b">
            <v>0</v>
          </cell>
          <cell r="BB107">
            <v>0</v>
          </cell>
          <cell r="BC107">
            <v>0</v>
          </cell>
          <cell r="BD107">
            <v>0</v>
          </cell>
          <cell r="BE107">
            <v>0</v>
          </cell>
          <cell r="BF107" t="b">
            <v>0</v>
          </cell>
          <cell r="BG107">
            <v>0</v>
          </cell>
          <cell r="BH107" t="b">
            <v>0</v>
          </cell>
          <cell r="BI107">
            <v>0</v>
          </cell>
          <cell r="BJ107">
            <v>0</v>
          </cell>
          <cell r="BK107">
            <v>0</v>
          </cell>
          <cell r="BL107">
            <v>0</v>
          </cell>
          <cell r="BM107">
            <v>0</v>
          </cell>
          <cell r="BN107">
            <v>0</v>
          </cell>
          <cell r="BO107">
            <v>0</v>
          </cell>
          <cell r="BP107">
            <v>0</v>
          </cell>
        </row>
        <row r="108">
          <cell r="A108" t="str">
            <v>N01101</v>
          </cell>
          <cell r="B108" t="str">
            <v>SCI ALTAIR 1</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t="str">
            <v>BK hors CCI</v>
          </cell>
          <cell r="AJ108" t="str">
            <v>sans</v>
          </cell>
          <cell r="AK108">
            <v>0</v>
          </cell>
          <cell r="AL108">
            <v>0</v>
          </cell>
          <cell r="AM108">
            <v>0</v>
          </cell>
          <cell r="AN108">
            <v>0</v>
          </cell>
          <cell r="AO108">
            <v>0</v>
          </cell>
          <cell r="AP108" t="str">
            <v>Autres BK EUR</v>
          </cell>
          <cell r="AQ108" t="str">
            <v>EUR</v>
          </cell>
          <cell r="AR108">
            <v>0</v>
          </cell>
          <cell r="AS108">
            <v>0</v>
          </cell>
          <cell r="AT108">
            <v>0</v>
          </cell>
          <cell r="AV108">
            <v>0</v>
          </cell>
          <cell r="AW108">
            <v>0</v>
          </cell>
          <cell r="AX108" t="b">
            <v>0</v>
          </cell>
          <cell r="AY108" t="b">
            <v>0</v>
          </cell>
          <cell r="AZ108" t="b">
            <v>0</v>
          </cell>
          <cell r="BA108" t="b">
            <v>0</v>
          </cell>
          <cell r="BB108">
            <v>0</v>
          </cell>
          <cell r="BC108">
            <v>0</v>
          </cell>
          <cell r="BD108">
            <v>0</v>
          </cell>
          <cell r="BE108">
            <v>0</v>
          </cell>
          <cell r="BF108" t="b">
            <v>0</v>
          </cell>
          <cell r="BG108">
            <v>0</v>
          </cell>
          <cell r="BH108" t="b">
            <v>0</v>
          </cell>
          <cell r="BI108">
            <v>0</v>
          </cell>
          <cell r="BJ108">
            <v>0</v>
          </cell>
          <cell r="BK108">
            <v>0</v>
          </cell>
          <cell r="BL108">
            <v>0</v>
          </cell>
          <cell r="BM108">
            <v>0</v>
          </cell>
          <cell r="BN108">
            <v>0</v>
          </cell>
          <cell r="BO108">
            <v>0</v>
          </cell>
          <cell r="BP108">
            <v>0</v>
          </cell>
        </row>
        <row r="109">
          <cell r="A109" t="str">
            <v>N01102</v>
          </cell>
          <cell r="B109" t="str">
            <v>SCI ALTAIR 2</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t="str">
            <v>BK hors CCI</v>
          </cell>
          <cell r="AJ109" t="str">
            <v>sans</v>
          </cell>
          <cell r="AK109">
            <v>0</v>
          </cell>
          <cell r="AL109">
            <v>0</v>
          </cell>
          <cell r="AM109">
            <v>0</v>
          </cell>
          <cell r="AN109">
            <v>0</v>
          </cell>
          <cell r="AO109">
            <v>0</v>
          </cell>
          <cell r="AP109" t="str">
            <v>Autres BK EUR</v>
          </cell>
          <cell r="AQ109" t="str">
            <v>EUR</v>
          </cell>
          <cell r="AR109">
            <v>0</v>
          </cell>
          <cell r="AS109">
            <v>0</v>
          </cell>
          <cell r="AT109">
            <v>0</v>
          </cell>
          <cell r="AV109">
            <v>0</v>
          </cell>
          <cell r="AW109">
            <v>0</v>
          </cell>
          <cell r="AX109" t="b">
            <v>0</v>
          </cell>
          <cell r="AY109" t="b">
            <v>0</v>
          </cell>
          <cell r="AZ109" t="b">
            <v>0</v>
          </cell>
          <cell r="BA109" t="b">
            <v>0</v>
          </cell>
          <cell r="BB109">
            <v>0</v>
          </cell>
          <cell r="BC109">
            <v>0</v>
          </cell>
          <cell r="BD109">
            <v>0</v>
          </cell>
          <cell r="BE109">
            <v>0</v>
          </cell>
          <cell r="BF109" t="b">
            <v>0</v>
          </cell>
          <cell r="BG109">
            <v>0</v>
          </cell>
          <cell r="BH109" t="b">
            <v>0</v>
          </cell>
          <cell r="BI109">
            <v>0</v>
          </cell>
          <cell r="BJ109">
            <v>0</v>
          </cell>
          <cell r="BK109">
            <v>0</v>
          </cell>
          <cell r="BL109">
            <v>0</v>
          </cell>
          <cell r="BM109">
            <v>0</v>
          </cell>
          <cell r="BN109">
            <v>0</v>
          </cell>
          <cell r="BO109">
            <v>0</v>
          </cell>
          <cell r="BP109">
            <v>0</v>
          </cell>
        </row>
        <row r="110">
          <cell r="A110" t="str">
            <v>N01152</v>
          </cell>
          <cell r="B110" t="str">
            <v>SCI VALMY COUPOLE</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t="str">
            <v>BK hors CCI</v>
          </cell>
          <cell r="AJ110" t="str">
            <v>sans</v>
          </cell>
          <cell r="AK110">
            <v>0</v>
          </cell>
          <cell r="AL110">
            <v>0</v>
          </cell>
          <cell r="AM110">
            <v>0</v>
          </cell>
          <cell r="AN110">
            <v>0</v>
          </cell>
          <cell r="AO110">
            <v>0</v>
          </cell>
          <cell r="AP110" t="str">
            <v>Autres BK EUR</v>
          </cell>
          <cell r="AQ110" t="str">
            <v>EUR</v>
          </cell>
          <cell r="AR110">
            <v>0</v>
          </cell>
          <cell r="AS110">
            <v>0</v>
          </cell>
          <cell r="AT110">
            <v>0</v>
          </cell>
          <cell r="AV110">
            <v>0</v>
          </cell>
          <cell r="AW110">
            <v>0</v>
          </cell>
          <cell r="AX110" t="b">
            <v>0</v>
          </cell>
          <cell r="AY110" t="b">
            <v>0</v>
          </cell>
          <cell r="AZ110" t="b">
            <v>0</v>
          </cell>
          <cell r="BA110" t="b">
            <v>0</v>
          </cell>
          <cell r="BB110">
            <v>0</v>
          </cell>
          <cell r="BC110">
            <v>0</v>
          </cell>
          <cell r="BD110">
            <v>0</v>
          </cell>
          <cell r="BE110">
            <v>0</v>
          </cell>
          <cell r="BF110" t="b">
            <v>0</v>
          </cell>
          <cell r="BG110">
            <v>0</v>
          </cell>
          <cell r="BH110" t="b">
            <v>0</v>
          </cell>
          <cell r="BI110">
            <v>0</v>
          </cell>
          <cell r="BJ110">
            <v>0</v>
          </cell>
          <cell r="BK110">
            <v>0</v>
          </cell>
          <cell r="BL110">
            <v>0</v>
          </cell>
          <cell r="BM110">
            <v>0</v>
          </cell>
          <cell r="BN110">
            <v>0</v>
          </cell>
          <cell r="BO110">
            <v>0</v>
          </cell>
          <cell r="BP110">
            <v>0</v>
          </cell>
        </row>
        <row r="111">
          <cell r="A111" t="str">
            <v>N01200</v>
          </cell>
          <cell r="B111" t="str">
            <v>NATIXIS Foncière (ex-SPAFICA)</v>
          </cell>
          <cell r="D111">
            <v>0.18648579233090101</v>
          </cell>
          <cell r="E111">
            <v>0</v>
          </cell>
          <cell r="F111">
            <v>-7157.4384178944101</v>
          </cell>
          <cell r="G111">
            <v>0</v>
          </cell>
          <cell r="H111">
            <v>0</v>
          </cell>
          <cell r="I111">
            <v>0</v>
          </cell>
          <cell r="J111">
            <v>0</v>
          </cell>
          <cell r="K111">
            <v>0</v>
          </cell>
          <cell r="L111">
            <v>0</v>
          </cell>
          <cell r="M111">
            <v>1110.9646501202401</v>
          </cell>
          <cell r="N111">
            <v>0</v>
          </cell>
          <cell r="O111">
            <v>0</v>
          </cell>
          <cell r="P111">
            <v>0</v>
          </cell>
          <cell r="Q111">
            <v>0</v>
          </cell>
          <cell r="R111">
            <v>0</v>
          </cell>
          <cell r="S111">
            <v>0</v>
          </cell>
          <cell r="T111">
            <v>-6046.2872819818303</v>
          </cell>
          <cell r="U111">
            <v>0</v>
          </cell>
          <cell r="V111">
            <v>0</v>
          </cell>
          <cell r="W111">
            <v>0</v>
          </cell>
          <cell r="X111">
            <v>0.18648579233090101</v>
          </cell>
          <cell r="Y111">
            <v>-7157.4384178944101</v>
          </cell>
          <cell r="Z111">
            <v>0</v>
          </cell>
          <cell r="AA111">
            <v>-0.15522223622411327</v>
          </cell>
          <cell r="AB111">
            <v>0.15753905062127296</v>
          </cell>
          <cell r="AC111">
            <v>-6046.4448210324608</v>
          </cell>
          <cell r="AD111">
            <v>0</v>
          </cell>
          <cell r="AE111">
            <v>0</v>
          </cell>
          <cell r="AF111">
            <v>0</v>
          </cell>
          <cell r="AG111">
            <v>0</v>
          </cell>
          <cell r="AH111">
            <v>0</v>
          </cell>
          <cell r="AI111" t="str">
            <v>BK hors CCI</v>
          </cell>
          <cell r="AJ111" t="str">
            <v>sans</v>
          </cell>
          <cell r="AK111">
            <v>0</v>
          </cell>
          <cell r="AL111">
            <v>0</v>
          </cell>
          <cell r="AM111">
            <v>0</v>
          </cell>
          <cell r="AN111">
            <v>0</v>
          </cell>
          <cell r="AO111">
            <v>0</v>
          </cell>
          <cell r="AP111" t="str">
            <v>Autres BK EUR</v>
          </cell>
          <cell r="AQ111" t="str">
            <v>EUR</v>
          </cell>
          <cell r="AR111">
            <v>0</v>
          </cell>
          <cell r="AS111">
            <v>-6046.2872819818385</v>
          </cell>
          <cell r="AT111">
            <v>1.0777490011548707E-13</v>
          </cell>
          <cell r="AV111">
            <v>0</v>
          </cell>
          <cell r="AW111">
            <v>-6046.4448210324608</v>
          </cell>
          <cell r="AX111" t="b">
            <v>0</v>
          </cell>
          <cell r="AY111" t="b">
            <v>0</v>
          </cell>
          <cell r="AZ111" t="b">
            <v>0</v>
          </cell>
          <cell r="BA111" t="b">
            <v>0</v>
          </cell>
          <cell r="BB111">
            <v>0</v>
          </cell>
          <cell r="BC111">
            <v>0</v>
          </cell>
          <cell r="BD111">
            <v>0</v>
          </cell>
          <cell r="BE111">
            <v>-6046.4448210324608</v>
          </cell>
          <cell r="BF111" t="b">
            <v>0</v>
          </cell>
          <cell r="BG111">
            <v>0</v>
          </cell>
          <cell r="BH111" t="b">
            <v>0</v>
          </cell>
          <cell r="BI111">
            <v>0</v>
          </cell>
          <cell r="BJ111">
            <v>0</v>
          </cell>
          <cell r="BK111">
            <v>0</v>
          </cell>
          <cell r="BL111">
            <v>0</v>
          </cell>
          <cell r="BM111">
            <v>0</v>
          </cell>
          <cell r="BN111">
            <v>0</v>
          </cell>
          <cell r="BO111">
            <v>0</v>
          </cell>
          <cell r="BP111">
            <v>0</v>
          </cell>
        </row>
        <row r="112">
          <cell r="A112" t="str">
            <v>N01201</v>
          </cell>
          <cell r="B112" t="str">
            <v>FONCIERE KUPKA</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t="str">
            <v>BK hors CCI</v>
          </cell>
          <cell r="AJ112" t="str">
            <v>sans</v>
          </cell>
          <cell r="AK112">
            <v>0</v>
          </cell>
          <cell r="AL112">
            <v>0</v>
          </cell>
          <cell r="AM112">
            <v>0</v>
          </cell>
          <cell r="AN112">
            <v>0</v>
          </cell>
          <cell r="AO112">
            <v>0</v>
          </cell>
          <cell r="AP112" t="str">
            <v>Autres BK EUR</v>
          </cell>
          <cell r="AQ112" t="str">
            <v>EUR</v>
          </cell>
          <cell r="AR112">
            <v>0</v>
          </cell>
          <cell r="AS112">
            <v>0</v>
          </cell>
          <cell r="AT112">
            <v>0</v>
          </cell>
          <cell r="AU112" t="str">
            <v>col V</v>
          </cell>
          <cell r="AV112">
            <v>0</v>
          </cell>
          <cell r="AW112">
            <v>0</v>
          </cell>
          <cell r="AX112" t="b">
            <v>0</v>
          </cell>
          <cell r="AY112" t="b">
            <v>0</v>
          </cell>
          <cell r="AZ112" t="b">
            <v>0</v>
          </cell>
          <cell r="BA112" t="b">
            <v>0</v>
          </cell>
          <cell r="BB112">
            <v>0</v>
          </cell>
          <cell r="BC112">
            <v>0</v>
          </cell>
          <cell r="BD112">
            <v>0</v>
          </cell>
          <cell r="BE112">
            <v>0</v>
          </cell>
          <cell r="BF112" t="b">
            <v>0</v>
          </cell>
          <cell r="BG112">
            <v>0</v>
          </cell>
          <cell r="BH112" t="b">
            <v>0</v>
          </cell>
          <cell r="BI112">
            <v>0</v>
          </cell>
          <cell r="BJ112">
            <v>0</v>
          </cell>
          <cell r="BK112">
            <v>0</v>
          </cell>
          <cell r="BL112">
            <v>0</v>
          </cell>
          <cell r="BM112">
            <v>0</v>
          </cell>
          <cell r="BN112">
            <v>0</v>
          </cell>
          <cell r="BO112">
            <v>0</v>
          </cell>
          <cell r="BP112">
            <v>0</v>
          </cell>
        </row>
        <row r="113">
          <cell r="A113" t="str">
            <v>N01202</v>
          </cell>
          <cell r="B113" t="str">
            <v>COMPAGNIE FONCIERE NATIXIS</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t="str">
            <v>BK hors CCI</v>
          </cell>
          <cell r="AJ113" t="str">
            <v>sans</v>
          </cell>
          <cell r="AK113">
            <v>0</v>
          </cell>
          <cell r="AL113">
            <v>0</v>
          </cell>
          <cell r="AM113">
            <v>0</v>
          </cell>
          <cell r="AN113">
            <v>0</v>
          </cell>
          <cell r="AO113">
            <v>0</v>
          </cell>
          <cell r="AP113" t="str">
            <v>Autres BK EUR</v>
          </cell>
          <cell r="AQ113" t="str">
            <v>EUR</v>
          </cell>
          <cell r="AR113">
            <v>0</v>
          </cell>
          <cell r="AS113">
            <v>0</v>
          </cell>
          <cell r="AT113">
            <v>0</v>
          </cell>
          <cell r="AV113">
            <v>0</v>
          </cell>
          <cell r="AW113">
            <v>0</v>
          </cell>
          <cell r="AX113" t="b">
            <v>0</v>
          </cell>
          <cell r="AY113" t="b">
            <v>0</v>
          </cell>
          <cell r="AZ113" t="b">
            <v>0</v>
          </cell>
          <cell r="BA113" t="b">
            <v>0</v>
          </cell>
          <cell r="BB113">
            <v>0</v>
          </cell>
          <cell r="BC113">
            <v>0</v>
          </cell>
          <cell r="BD113">
            <v>0</v>
          </cell>
          <cell r="BE113">
            <v>0</v>
          </cell>
          <cell r="BF113" t="b">
            <v>0</v>
          </cell>
          <cell r="BG113">
            <v>0</v>
          </cell>
          <cell r="BH113" t="b">
            <v>0</v>
          </cell>
          <cell r="BI113">
            <v>0</v>
          </cell>
          <cell r="BJ113">
            <v>0</v>
          </cell>
          <cell r="BK113">
            <v>0</v>
          </cell>
          <cell r="BL113">
            <v>0</v>
          </cell>
          <cell r="BM113">
            <v>0</v>
          </cell>
          <cell r="BN113">
            <v>0</v>
          </cell>
          <cell r="BO113">
            <v>0</v>
          </cell>
          <cell r="BP113">
            <v>0</v>
          </cell>
        </row>
        <row r="114">
          <cell r="A114" t="str">
            <v>N01203</v>
          </cell>
          <cell r="B114" t="str">
            <v>IMMOBILIERE NATEXIS (ex Villcomm)</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t="str">
            <v>BK hors CCI</v>
          </cell>
          <cell r="AJ114" t="str">
            <v>sans</v>
          </cell>
          <cell r="AK114">
            <v>0</v>
          </cell>
          <cell r="AL114">
            <v>0</v>
          </cell>
          <cell r="AM114">
            <v>0</v>
          </cell>
          <cell r="AN114">
            <v>0</v>
          </cell>
          <cell r="AO114">
            <v>0</v>
          </cell>
          <cell r="AP114" t="str">
            <v>Autres BK EUR</v>
          </cell>
          <cell r="AQ114" t="str">
            <v>EUR</v>
          </cell>
          <cell r="AR114">
            <v>0</v>
          </cell>
          <cell r="AS114">
            <v>0</v>
          </cell>
          <cell r="AT114">
            <v>0</v>
          </cell>
          <cell r="AV114">
            <v>0</v>
          </cell>
          <cell r="AW114">
            <v>0</v>
          </cell>
          <cell r="AX114" t="b">
            <v>0</v>
          </cell>
          <cell r="AY114" t="b">
            <v>0</v>
          </cell>
          <cell r="AZ114" t="b">
            <v>0</v>
          </cell>
          <cell r="BA114" t="b">
            <v>0</v>
          </cell>
          <cell r="BB114">
            <v>0</v>
          </cell>
          <cell r="BC114">
            <v>0</v>
          </cell>
          <cell r="BD114">
            <v>0</v>
          </cell>
          <cell r="BE114">
            <v>0</v>
          </cell>
          <cell r="BF114" t="b">
            <v>0</v>
          </cell>
          <cell r="BG114">
            <v>0</v>
          </cell>
          <cell r="BH114" t="b">
            <v>0</v>
          </cell>
          <cell r="BI114">
            <v>0</v>
          </cell>
          <cell r="BJ114">
            <v>0</v>
          </cell>
          <cell r="BK114">
            <v>0</v>
          </cell>
          <cell r="BL114">
            <v>0</v>
          </cell>
          <cell r="BM114">
            <v>0</v>
          </cell>
          <cell r="BN114">
            <v>0</v>
          </cell>
          <cell r="BO114">
            <v>0</v>
          </cell>
          <cell r="BP114">
            <v>0</v>
          </cell>
        </row>
        <row r="115">
          <cell r="A115" t="str">
            <v>N01204</v>
          </cell>
          <cell r="B115" t="str">
            <v>COLOMB MAGELLAN SCI</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t="str">
            <v>BK hors CCI</v>
          </cell>
          <cell r="AJ115" t="str">
            <v>sans</v>
          </cell>
          <cell r="AK115">
            <v>0</v>
          </cell>
          <cell r="AL115">
            <v>0</v>
          </cell>
          <cell r="AM115">
            <v>0</v>
          </cell>
          <cell r="AN115">
            <v>0</v>
          </cell>
          <cell r="AO115">
            <v>0</v>
          </cell>
          <cell r="AP115" t="str">
            <v>Autres BK EUR</v>
          </cell>
          <cell r="AQ115" t="str">
            <v>EUR</v>
          </cell>
          <cell r="AR115">
            <v>0</v>
          </cell>
          <cell r="AS115">
            <v>0</v>
          </cell>
          <cell r="AT115">
            <v>0</v>
          </cell>
          <cell r="AV115">
            <v>0</v>
          </cell>
          <cell r="AW115">
            <v>0</v>
          </cell>
          <cell r="AX115" t="b">
            <v>0</v>
          </cell>
          <cell r="AY115" t="b">
            <v>0</v>
          </cell>
          <cell r="AZ115" t="b">
            <v>0</v>
          </cell>
          <cell r="BA115" t="b">
            <v>0</v>
          </cell>
          <cell r="BB115">
            <v>0</v>
          </cell>
          <cell r="BC115">
            <v>0</v>
          </cell>
          <cell r="BD115">
            <v>0</v>
          </cell>
          <cell r="BE115">
            <v>0</v>
          </cell>
          <cell r="BF115" t="b">
            <v>0</v>
          </cell>
          <cell r="BG115">
            <v>0</v>
          </cell>
          <cell r="BH115" t="b">
            <v>0</v>
          </cell>
          <cell r="BI115">
            <v>0</v>
          </cell>
          <cell r="BJ115">
            <v>0</v>
          </cell>
          <cell r="BK115">
            <v>0</v>
          </cell>
          <cell r="BL115">
            <v>0</v>
          </cell>
          <cell r="BM115">
            <v>0</v>
          </cell>
          <cell r="BN115">
            <v>0</v>
          </cell>
          <cell r="BO115">
            <v>0</v>
          </cell>
          <cell r="BP115">
            <v>0</v>
          </cell>
        </row>
        <row r="116">
          <cell r="A116" t="str">
            <v>N01300</v>
          </cell>
          <cell r="B116" t="str">
            <v>Natixis HCP (ex-INVESTIMA 72 - SAS)</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t="str">
            <v>BK hors CCI</v>
          </cell>
          <cell r="AJ116" t="str">
            <v>sans</v>
          </cell>
          <cell r="AK116">
            <v>0</v>
          </cell>
          <cell r="AL116">
            <v>0</v>
          </cell>
          <cell r="AM116">
            <v>0</v>
          </cell>
          <cell r="AN116">
            <v>0</v>
          </cell>
          <cell r="AO116">
            <v>0</v>
          </cell>
          <cell r="AP116" t="str">
            <v>Autres BK EUR</v>
          </cell>
          <cell r="AQ116" t="str">
            <v>EUR</v>
          </cell>
          <cell r="AR116">
            <v>0</v>
          </cell>
          <cell r="AS116">
            <v>0</v>
          </cell>
          <cell r="AT116">
            <v>0</v>
          </cell>
          <cell r="AV116">
            <v>0</v>
          </cell>
          <cell r="AW116">
            <v>0</v>
          </cell>
          <cell r="AX116" t="b">
            <v>0</v>
          </cell>
          <cell r="AY116" t="b">
            <v>0</v>
          </cell>
          <cell r="AZ116" t="b">
            <v>0</v>
          </cell>
          <cell r="BA116" t="b">
            <v>0</v>
          </cell>
          <cell r="BB116">
            <v>0</v>
          </cell>
          <cell r="BC116">
            <v>0</v>
          </cell>
          <cell r="BD116">
            <v>0</v>
          </cell>
          <cell r="BE116">
            <v>0</v>
          </cell>
          <cell r="BF116" t="b">
            <v>0</v>
          </cell>
          <cell r="BG116">
            <v>0</v>
          </cell>
          <cell r="BH116" t="b">
            <v>0</v>
          </cell>
          <cell r="BI116">
            <v>0</v>
          </cell>
          <cell r="BJ116">
            <v>0</v>
          </cell>
          <cell r="BK116">
            <v>0</v>
          </cell>
          <cell r="BL116">
            <v>0</v>
          </cell>
          <cell r="BM116">
            <v>0</v>
          </cell>
          <cell r="BN116">
            <v>0</v>
          </cell>
          <cell r="BO116">
            <v>0</v>
          </cell>
          <cell r="BP116">
            <v>0</v>
          </cell>
        </row>
        <row r="117">
          <cell r="A117" t="str">
            <v>N02000</v>
          </cell>
          <cell r="B117" t="str">
            <v>NATIXIS LEASE</v>
          </cell>
          <cell r="D117">
            <v>0</v>
          </cell>
          <cell r="E117">
            <v>0</v>
          </cell>
          <cell r="F117">
            <v>0</v>
          </cell>
          <cell r="G117">
            <v>0</v>
          </cell>
          <cell r="H117">
            <v>-40858.987738369797</v>
          </cell>
          <cell r="I117">
            <v>0</v>
          </cell>
          <cell r="J117">
            <v>0</v>
          </cell>
          <cell r="K117">
            <v>0</v>
          </cell>
          <cell r="L117">
            <v>0</v>
          </cell>
          <cell r="M117">
            <v>-31.999990490987098</v>
          </cell>
          <cell r="N117">
            <v>0</v>
          </cell>
          <cell r="O117">
            <v>0</v>
          </cell>
          <cell r="P117">
            <v>0</v>
          </cell>
          <cell r="Q117">
            <v>0</v>
          </cell>
          <cell r="R117">
            <v>14067.995778995601</v>
          </cell>
          <cell r="S117">
            <v>0</v>
          </cell>
          <cell r="T117">
            <v>-26822.991949865202</v>
          </cell>
          <cell r="U117">
            <v>0</v>
          </cell>
          <cell r="V117">
            <v>0</v>
          </cell>
          <cell r="W117">
            <v>0</v>
          </cell>
          <cell r="X117">
            <v>0</v>
          </cell>
          <cell r="Y117">
            <v>0</v>
          </cell>
          <cell r="Z117">
            <v>0</v>
          </cell>
          <cell r="AA117">
            <v>0</v>
          </cell>
          <cell r="AB117">
            <v>0</v>
          </cell>
          <cell r="AC117">
            <v>0</v>
          </cell>
          <cell r="AD117">
            <v>0</v>
          </cell>
          <cell r="AE117">
            <v>-0.34430602806600241</v>
          </cell>
          <cell r="AF117">
            <v>-26790.991959374194</v>
          </cell>
          <cell r="AG117">
            <v>0</v>
          </cell>
          <cell r="AH117">
            <v>0</v>
          </cell>
          <cell r="AI117" t="str">
            <v>BK hors CCI</v>
          </cell>
          <cell r="AJ117" t="str">
            <v>sans</v>
          </cell>
          <cell r="AK117">
            <v>0</v>
          </cell>
          <cell r="AL117">
            <v>0</v>
          </cell>
          <cell r="AM117">
            <v>0</v>
          </cell>
          <cell r="AN117">
            <v>0</v>
          </cell>
          <cell r="AO117">
            <v>0</v>
          </cell>
          <cell r="AP117" t="str">
            <v>Natixis Lease</v>
          </cell>
          <cell r="AQ117" t="str">
            <v>EUR</v>
          </cell>
          <cell r="AR117">
            <v>0</v>
          </cell>
          <cell r="AS117">
            <v>0</v>
          </cell>
          <cell r="AT117">
            <v>-31.999990490987098</v>
          </cell>
          <cell r="AV117">
            <v>0</v>
          </cell>
          <cell r="AW117">
            <v>0</v>
          </cell>
          <cell r="AX117" t="b">
            <v>0</v>
          </cell>
          <cell r="AY117" t="b">
            <v>0</v>
          </cell>
          <cell r="AZ117" t="b">
            <v>0</v>
          </cell>
          <cell r="BA117" t="b">
            <v>0</v>
          </cell>
          <cell r="BB117">
            <v>0</v>
          </cell>
          <cell r="BC117">
            <v>0</v>
          </cell>
          <cell r="BD117">
            <v>0</v>
          </cell>
          <cell r="BE117">
            <v>0</v>
          </cell>
          <cell r="BF117" t="b">
            <v>0</v>
          </cell>
          <cell r="BG117">
            <v>0</v>
          </cell>
          <cell r="BH117" t="b">
            <v>0</v>
          </cell>
          <cell r="BI117">
            <v>0</v>
          </cell>
          <cell r="BJ117">
            <v>0</v>
          </cell>
          <cell r="BK117">
            <v>0</v>
          </cell>
          <cell r="BL117">
            <v>0</v>
          </cell>
          <cell r="BM117">
            <v>0</v>
          </cell>
          <cell r="BN117">
            <v>0</v>
          </cell>
          <cell r="BO117">
            <v>0</v>
          </cell>
          <cell r="BP117">
            <v>0</v>
          </cell>
        </row>
        <row r="118">
          <cell r="A118" t="str">
            <v>N02001</v>
          </cell>
          <cell r="B118" t="str">
            <v>NATIXIS BAIL</v>
          </cell>
          <cell r="D118">
            <v>0</v>
          </cell>
          <cell r="E118">
            <v>0</v>
          </cell>
          <cell r="F118">
            <v>0</v>
          </cell>
          <cell r="G118">
            <v>0</v>
          </cell>
          <cell r="H118">
            <v>-48429.914794563003</v>
          </cell>
          <cell r="I118">
            <v>0</v>
          </cell>
          <cell r="J118">
            <v>0</v>
          </cell>
          <cell r="K118">
            <v>0</v>
          </cell>
          <cell r="L118">
            <v>0</v>
          </cell>
          <cell r="M118">
            <v>0</v>
          </cell>
          <cell r="N118">
            <v>0</v>
          </cell>
          <cell r="O118">
            <v>0</v>
          </cell>
          <cell r="P118">
            <v>0</v>
          </cell>
          <cell r="Q118">
            <v>0</v>
          </cell>
          <cell r="R118">
            <v>16673.970586925599</v>
          </cell>
          <cell r="S118">
            <v>0</v>
          </cell>
          <cell r="T118">
            <v>-31755.9442076374</v>
          </cell>
          <cell r="U118">
            <v>0</v>
          </cell>
          <cell r="V118">
            <v>0</v>
          </cell>
          <cell r="W118">
            <v>0</v>
          </cell>
          <cell r="X118">
            <v>0</v>
          </cell>
          <cell r="Y118">
            <v>0</v>
          </cell>
          <cell r="Z118">
            <v>0</v>
          </cell>
          <cell r="AA118">
            <v>0</v>
          </cell>
          <cell r="AB118">
            <v>0</v>
          </cell>
          <cell r="AC118">
            <v>0</v>
          </cell>
          <cell r="AD118">
            <v>0</v>
          </cell>
          <cell r="AE118">
            <v>-0.34429072728406923</v>
          </cell>
          <cell r="AF118">
            <v>-31755.944207637403</v>
          </cell>
          <cell r="AG118">
            <v>0</v>
          </cell>
          <cell r="AH118">
            <v>0</v>
          </cell>
          <cell r="AI118" t="str">
            <v>BK hors CCI</v>
          </cell>
          <cell r="AJ118" t="str">
            <v>sans</v>
          </cell>
          <cell r="AK118">
            <v>0</v>
          </cell>
          <cell r="AL118">
            <v>0</v>
          </cell>
          <cell r="AM118">
            <v>0</v>
          </cell>
          <cell r="AN118">
            <v>0</v>
          </cell>
          <cell r="AO118">
            <v>0</v>
          </cell>
          <cell r="AP118" t="str">
            <v>Natixis Lease</v>
          </cell>
          <cell r="AQ118" t="str">
            <v>EUR</v>
          </cell>
          <cell r="AR118">
            <v>0</v>
          </cell>
          <cell r="AS118">
            <v>0</v>
          </cell>
          <cell r="AT118">
            <v>0</v>
          </cell>
          <cell r="AV118">
            <v>0</v>
          </cell>
          <cell r="AW118">
            <v>0</v>
          </cell>
          <cell r="AX118" t="b">
            <v>0</v>
          </cell>
          <cell r="AY118" t="b">
            <v>0</v>
          </cell>
          <cell r="AZ118" t="b">
            <v>0</v>
          </cell>
          <cell r="BA118" t="b">
            <v>0</v>
          </cell>
          <cell r="BB118">
            <v>0</v>
          </cell>
          <cell r="BC118">
            <v>0</v>
          </cell>
          <cell r="BD118">
            <v>0</v>
          </cell>
          <cell r="BE118">
            <v>0</v>
          </cell>
          <cell r="BF118" t="b">
            <v>0</v>
          </cell>
          <cell r="BG118">
            <v>0</v>
          </cell>
          <cell r="BH118" t="b">
            <v>0</v>
          </cell>
          <cell r="BI118">
            <v>0</v>
          </cell>
          <cell r="BJ118">
            <v>0</v>
          </cell>
          <cell r="BK118">
            <v>0</v>
          </cell>
          <cell r="BL118">
            <v>0</v>
          </cell>
          <cell r="BM118">
            <v>0</v>
          </cell>
          <cell r="BN118">
            <v>0</v>
          </cell>
          <cell r="BO118">
            <v>0</v>
          </cell>
          <cell r="BP118">
            <v>0</v>
          </cell>
        </row>
        <row r="119">
          <cell r="A119" t="str">
            <v>N02002</v>
          </cell>
          <cell r="B119" t="str">
            <v>DOMIMUR</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t="str">
            <v>BK hors CCI</v>
          </cell>
          <cell r="AJ119" t="str">
            <v>sans</v>
          </cell>
          <cell r="AK119">
            <v>0</v>
          </cell>
          <cell r="AL119">
            <v>0</v>
          </cell>
          <cell r="AM119">
            <v>0</v>
          </cell>
          <cell r="AN119">
            <v>0</v>
          </cell>
          <cell r="AO119">
            <v>0</v>
          </cell>
          <cell r="AP119" t="str">
            <v>Natixis Lease</v>
          </cell>
          <cell r="AQ119" t="str">
            <v>EUR</v>
          </cell>
          <cell r="AR119">
            <v>0</v>
          </cell>
          <cell r="AS119">
            <v>0</v>
          </cell>
          <cell r="AT119">
            <v>0</v>
          </cell>
          <cell r="AV119">
            <v>0</v>
          </cell>
          <cell r="AW119">
            <v>0</v>
          </cell>
          <cell r="AX119" t="b">
            <v>0</v>
          </cell>
          <cell r="AY119" t="b">
            <v>0</v>
          </cell>
          <cell r="AZ119" t="b">
            <v>0</v>
          </cell>
          <cell r="BA119" t="b">
            <v>0</v>
          </cell>
          <cell r="BB119">
            <v>0</v>
          </cell>
          <cell r="BC119">
            <v>0</v>
          </cell>
          <cell r="BD119">
            <v>0</v>
          </cell>
          <cell r="BE119">
            <v>0</v>
          </cell>
          <cell r="BF119" t="b">
            <v>0</v>
          </cell>
          <cell r="BG119">
            <v>0</v>
          </cell>
          <cell r="BH119" t="b">
            <v>0</v>
          </cell>
          <cell r="BI119">
            <v>0</v>
          </cell>
          <cell r="BJ119">
            <v>0</v>
          </cell>
          <cell r="BK119">
            <v>0</v>
          </cell>
          <cell r="BL119">
            <v>0</v>
          </cell>
          <cell r="BM119">
            <v>0</v>
          </cell>
          <cell r="BN119">
            <v>0</v>
          </cell>
          <cell r="BO119">
            <v>0</v>
          </cell>
          <cell r="BP119">
            <v>0</v>
          </cell>
        </row>
        <row r="120">
          <cell r="A120" t="str">
            <v>N02003</v>
          </cell>
          <cell r="B120" t="str">
            <v>FRUCTIBAIL</v>
          </cell>
          <cell r="D120">
            <v>0</v>
          </cell>
          <cell r="E120">
            <v>0</v>
          </cell>
          <cell r="F120">
            <v>0</v>
          </cell>
          <cell r="G120">
            <v>0</v>
          </cell>
          <cell r="H120">
            <v>-448.99991181532602</v>
          </cell>
          <cell r="I120">
            <v>0</v>
          </cell>
          <cell r="J120">
            <v>0</v>
          </cell>
          <cell r="K120">
            <v>0</v>
          </cell>
          <cell r="L120">
            <v>0</v>
          </cell>
          <cell r="M120">
            <v>0</v>
          </cell>
          <cell r="N120">
            <v>0</v>
          </cell>
          <cell r="O120">
            <v>0</v>
          </cell>
          <cell r="P120">
            <v>0</v>
          </cell>
          <cell r="Q120">
            <v>0</v>
          </cell>
          <cell r="R120">
            <v>153.99996931157099</v>
          </cell>
          <cell r="S120">
            <v>0</v>
          </cell>
          <cell r="T120">
            <v>-294.99994250375499</v>
          </cell>
          <cell r="U120">
            <v>0</v>
          </cell>
          <cell r="V120">
            <v>0</v>
          </cell>
          <cell r="W120">
            <v>0</v>
          </cell>
          <cell r="X120">
            <v>0</v>
          </cell>
          <cell r="Y120">
            <v>0</v>
          </cell>
          <cell r="Z120">
            <v>0</v>
          </cell>
          <cell r="AA120">
            <v>0</v>
          </cell>
          <cell r="AB120">
            <v>0</v>
          </cell>
          <cell r="AC120">
            <v>0</v>
          </cell>
          <cell r="AD120">
            <v>0</v>
          </cell>
          <cell r="AE120">
            <v>-0.34298440881411862</v>
          </cell>
          <cell r="AF120">
            <v>-294.99994250375505</v>
          </cell>
          <cell r="AG120">
            <v>0</v>
          </cell>
          <cell r="AH120">
            <v>0</v>
          </cell>
          <cell r="AI120" t="str">
            <v>BK hors CCI</v>
          </cell>
          <cell r="AJ120" t="str">
            <v>sans</v>
          </cell>
          <cell r="AK120">
            <v>0</v>
          </cell>
          <cell r="AL120">
            <v>0</v>
          </cell>
          <cell r="AM120">
            <v>0</v>
          </cell>
          <cell r="AN120">
            <v>0</v>
          </cell>
          <cell r="AO120">
            <v>0</v>
          </cell>
          <cell r="AP120" t="str">
            <v>Natixis Lease</v>
          </cell>
          <cell r="AQ120" t="str">
            <v>EUR</v>
          </cell>
          <cell r="AR120">
            <v>0</v>
          </cell>
          <cell r="AS120">
            <v>0</v>
          </cell>
          <cell r="AT120">
            <v>0</v>
          </cell>
          <cell r="AV120">
            <v>0</v>
          </cell>
          <cell r="AW120">
            <v>0</v>
          </cell>
          <cell r="AX120" t="b">
            <v>0</v>
          </cell>
          <cell r="AY120" t="b">
            <v>0</v>
          </cell>
          <cell r="AZ120" t="b">
            <v>0</v>
          </cell>
          <cell r="BA120" t="b">
            <v>0</v>
          </cell>
          <cell r="BB120">
            <v>0</v>
          </cell>
          <cell r="BC120">
            <v>0</v>
          </cell>
          <cell r="BD120">
            <v>0</v>
          </cell>
          <cell r="BE120">
            <v>0</v>
          </cell>
          <cell r="BF120" t="b">
            <v>0</v>
          </cell>
          <cell r="BG120">
            <v>0</v>
          </cell>
          <cell r="BH120" t="b">
            <v>0</v>
          </cell>
          <cell r="BI120">
            <v>0</v>
          </cell>
          <cell r="BJ120">
            <v>0</v>
          </cell>
          <cell r="BK120">
            <v>0</v>
          </cell>
          <cell r="BL120">
            <v>0</v>
          </cell>
          <cell r="BM120">
            <v>0</v>
          </cell>
          <cell r="BN120">
            <v>0</v>
          </cell>
          <cell r="BO120">
            <v>0</v>
          </cell>
          <cell r="BP120">
            <v>0</v>
          </cell>
        </row>
        <row r="121">
          <cell r="A121" t="str">
            <v>N02004</v>
          </cell>
          <cell r="B121" t="str">
            <v>NATIXIS LEASE IMMO (ex-FRUCTICOMI)</v>
          </cell>
          <cell r="D121">
            <v>0</v>
          </cell>
          <cell r="E121">
            <v>0</v>
          </cell>
          <cell r="F121">
            <v>0</v>
          </cell>
          <cell r="G121">
            <v>0</v>
          </cell>
          <cell r="H121">
            <v>-67453.8637681119</v>
          </cell>
          <cell r="I121">
            <v>0</v>
          </cell>
          <cell r="J121">
            <v>0</v>
          </cell>
          <cell r="K121">
            <v>0</v>
          </cell>
          <cell r="L121">
            <v>0</v>
          </cell>
          <cell r="M121">
            <v>0</v>
          </cell>
          <cell r="N121">
            <v>0</v>
          </cell>
          <cell r="O121">
            <v>0</v>
          </cell>
          <cell r="P121">
            <v>0</v>
          </cell>
          <cell r="Q121">
            <v>0</v>
          </cell>
          <cell r="R121">
            <v>23223.953133142099</v>
          </cell>
          <cell r="S121">
            <v>0</v>
          </cell>
          <cell r="T121">
            <v>-44229.910634969798</v>
          </cell>
          <cell r="U121">
            <v>0</v>
          </cell>
          <cell r="V121">
            <v>0</v>
          </cell>
          <cell r="W121">
            <v>0</v>
          </cell>
          <cell r="X121">
            <v>0</v>
          </cell>
          <cell r="Y121">
            <v>0</v>
          </cell>
          <cell r="Z121">
            <v>0</v>
          </cell>
          <cell r="AA121">
            <v>0</v>
          </cell>
          <cell r="AB121">
            <v>0</v>
          </cell>
          <cell r="AC121">
            <v>0</v>
          </cell>
          <cell r="AD121">
            <v>0</v>
          </cell>
          <cell r="AE121">
            <v>-0.3442938897166774</v>
          </cell>
          <cell r="AF121">
            <v>-44229.910634969798</v>
          </cell>
          <cell r="AG121">
            <v>0</v>
          </cell>
          <cell r="AH121">
            <v>0</v>
          </cell>
          <cell r="AI121" t="str">
            <v>BK hors CCI</v>
          </cell>
          <cell r="AJ121" t="str">
            <v>sans</v>
          </cell>
          <cell r="AK121">
            <v>0</v>
          </cell>
          <cell r="AL121">
            <v>0</v>
          </cell>
          <cell r="AM121">
            <v>0</v>
          </cell>
          <cell r="AN121">
            <v>0</v>
          </cell>
          <cell r="AO121">
            <v>0</v>
          </cell>
          <cell r="AP121" t="str">
            <v>Natixis Lease</v>
          </cell>
          <cell r="AQ121" t="str">
            <v>EUR</v>
          </cell>
          <cell r="AR121">
            <v>0</v>
          </cell>
          <cell r="AS121">
            <v>0</v>
          </cell>
          <cell r="AT121">
            <v>0</v>
          </cell>
          <cell r="AV121">
            <v>0</v>
          </cell>
          <cell r="AW121">
            <v>0</v>
          </cell>
          <cell r="AX121" t="b">
            <v>0</v>
          </cell>
          <cell r="AY121" t="b">
            <v>0</v>
          </cell>
          <cell r="AZ121" t="b">
            <v>0</v>
          </cell>
          <cell r="BA121" t="b">
            <v>0</v>
          </cell>
          <cell r="BB121">
            <v>0</v>
          </cell>
          <cell r="BC121">
            <v>0</v>
          </cell>
          <cell r="BD121">
            <v>0</v>
          </cell>
          <cell r="BE121">
            <v>0</v>
          </cell>
          <cell r="BF121" t="b">
            <v>0</v>
          </cell>
          <cell r="BG121">
            <v>0</v>
          </cell>
          <cell r="BH121" t="b">
            <v>0</v>
          </cell>
          <cell r="BI121">
            <v>0</v>
          </cell>
          <cell r="BJ121">
            <v>0</v>
          </cell>
          <cell r="BK121">
            <v>0</v>
          </cell>
          <cell r="BL121">
            <v>0</v>
          </cell>
          <cell r="BM121">
            <v>0</v>
          </cell>
          <cell r="BN121">
            <v>0</v>
          </cell>
          <cell r="BO121">
            <v>0</v>
          </cell>
          <cell r="BP121">
            <v>0</v>
          </cell>
        </row>
        <row r="122">
          <cell r="A122" t="str">
            <v>N02005</v>
          </cell>
          <cell r="B122" t="str">
            <v>NATIXIS ENERGECO</v>
          </cell>
          <cell r="D122">
            <v>0</v>
          </cell>
          <cell r="E122">
            <v>0</v>
          </cell>
          <cell r="F122">
            <v>0</v>
          </cell>
          <cell r="G122">
            <v>0</v>
          </cell>
          <cell r="H122">
            <v>-27419.667411182501</v>
          </cell>
          <cell r="I122">
            <v>0</v>
          </cell>
          <cell r="J122">
            <v>0</v>
          </cell>
          <cell r="K122">
            <v>0</v>
          </cell>
          <cell r="L122">
            <v>0</v>
          </cell>
          <cell r="M122">
            <v>0</v>
          </cell>
          <cell r="N122">
            <v>0</v>
          </cell>
          <cell r="O122">
            <v>0</v>
          </cell>
          <cell r="P122">
            <v>0</v>
          </cell>
          <cell r="Q122">
            <v>0</v>
          </cell>
          <cell r="R122">
            <v>9440.8854819651697</v>
          </cell>
          <cell r="S122">
            <v>0</v>
          </cell>
          <cell r="T122">
            <v>-17978.781929217399</v>
          </cell>
          <cell r="U122">
            <v>0</v>
          </cell>
          <cell r="V122">
            <v>0</v>
          </cell>
          <cell r="W122">
            <v>0</v>
          </cell>
          <cell r="X122">
            <v>0</v>
          </cell>
          <cell r="Y122">
            <v>0</v>
          </cell>
          <cell r="Z122">
            <v>0</v>
          </cell>
          <cell r="AA122">
            <v>0</v>
          </cell>
          <cell r="AB122">
            <v>0</v>
          </cell>
          <cell r="AC122">
            <v>0</v>
          </cell>
          <cell r="AD122">
            <v>0</v>
          </cell>
          <cell r="AE122">
            <v>-0.34431072194970952</v>
          </cell>
          <cell r="AF122">
            <v>-17978.78192921733</v>
          </cell>
          <cell r="AG122">
            <v>0</v>
          </cell>
          <cell r="AH122">
            <v>0</v>
          </cell>
          <cell r="AI122" t="str">
            <v>BK hors CCI</v>
          </cell>
          <cell r="AJ122" t="str">
            <v>sans</v>
          </cell>
          <cell r="AK122">
            <v>0</v>
          </cell>
          <cell r="AL122">
            <v>0</v>
          </cell>
          <cell r="AM122">
            <v>0</v>
          </cell>
          <cell r="AN122">
            <v>0</v>
          </cell>
          <cell r="AO122">
            <v>0</v>
          </cell>
          <cell r="AP122" t="str">
            <v>Natixis Lease</v>
          </cell>
          <cell r="AQ122" t="str">
            <v>EUR</v>
          </cell>
          <cell r="AR122">
            <v>0</v>
          </cell>
          <cell r="AS122">
            <v>0</v>
          </cell>
          <cell r="AT122">
            <v>0</v>
          </cell>
          <cell r="AV122">
            <v>0</v>
          </cell>
          <cell r="AW122">
            <v>0</v>
          </cell>
          <cell r="AX122" t="b">
            <v>0</v>
          </cell>
          <cell r="AY122" t="b">
            <v>0</v>
          </cell>
          <cell r="AZ122" t="b">
            <v>0</v>
          </cell>
          <cell r="BA122" t="b">
            <v>0</v>
          </cell>
          <cell r="BB122">
            <v>0</v>
          </cell>
          <cell r="BC122">
            <v>0</v>
          </cell>
          <cell r="BD122">
            <v>0</v>
          </cell>
          <cell r="BE122">
            <v>0</v>
          </cell>
          <cell r="BF122" t="b">
            <v>0</v>
          </cell>
          <cell r="BG122">
            <v>0</v>
          </cell>
          <cell r="BH122" t="b">
            <v>0</v>
          </cell>
          <cell r="BI122">
            <v>0</v>
          </cell>
          <cell r="BJ122">
            <v>0</v>
          </cell>
          <cell r="BK122">
            <v>0</v>
          </cell>
          <cell r="BL122">
            <v>0</v>
          </cell>
          <cell r="BM122">
            <v>0</v>
          </cell>
          <cell r="BN122">
            <v>0</v>
          </cell>
          <cell r="BO122">
            <v>0</v>
          </cell>
          <cell r="BP122">
            <v>0</v>
          </cell>
        </row>
        <row r="123">
          <cell r="A123" t="str">
            <v>N02006</v>
          </cell>
          <cell r="B123" t="str">
            <v>NATIXIS LEASE MADRID</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t="str">
            <v>BK hors CCI</v>
          </cell>
          <cell r="AJ123" t="str">
            <v>sans</v>
          </cell>
          <cell r="AK123">
            <v>0</v>
          </cell>
          <cell r="AL123">
            <v>0</v>
          </cell>
          <cell r="AM123">
            <v>0</v>
          </cell>
          <cell r="AN123">
            <v>0</v>
          </cell>
          <cell r="AO123">
            <v>0</v>
          </cell>
          <cell r="AP123" t="str">
            <v>Natixis Lease</v>
          </cell>
          <cell r="AQ123" t="str">
            <v>EUR</v>
          </cell>
          <cell r="AR123">
            <v>0</v>
          </cell>
          <cell r="AS123">
            <v>0</v>
          </cell>
          <cell r="AT123">
            <v>0</v>
          </cell>
          <cell r="AV123">
            <v>0</v>
          </cell>
          <cell r="AW123">
            <v>0</v>
          </cell>
          <cell r="AX123" t="b">
            <v>0</v>
          </cell>
          <cell r="AY123" t="b">
            <v>0</v>
          </cell>
          <cell r="AZ123" t="b">
            <v>0</v>
          </cell>
          <cell r="BA123" t="b">
            <v>0</v>
          </cell>
          <cell r="BB123">
            <v>0</v>
          </cell>
          <cell r="BC123">
            <v>0</v>
          </cell>
          <cell r="BD123">
            <v>0</v>
          </cell>
          <cell r="BE123">
            <v>0</v>
          </cell>
          <cell r="BF123" t="b">
            <v>0</v>
          </cell>
          <cell r="BG123">
            <v>0</v>
          </cell>
          <cell r="BH123" t="b">
            <v>0</v>
          </cell>
          <cell r="BI123">
            <v>0</v>
          </cell>
          <cell r="BJ123">
            <v>0</v>
          </cell>
          <cell r="BK123">
            <v>0</v>
          </cell>
          <cell r="BL123">
            <v>0</v>
          </cell>
          <cell r="BM123">
            <v>0</v>
          </cell>
          <cell r="BN123">
            <v>0</v>
          </cell>
          <cell r="BO123">
            <v>0</v>
          </cell>
          <cell r="BP123">
            <v>0</v>
          </cell>
        </row>
        <row r="124">
          <cell r="A124" t="str">
            <v>N02007</v>
          </cell>
          <cell r="B124" t="str">
            <v>NATIXIS LEASE MILAN</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t="str">
            <v>BK hors CCI</v>
          </cell>
          <cell r="AJ124" t="str">
            <v>sans</v>
          </cell>
          <cell r="AK124">
            <v>0</v>
          </cell>
          <cell r="AL124">
            <v>0</v>
          </cell>
          <cell r="AM124">
            <v>0</v>
          </cell>
          <cell r="AN124">
            <v>0</v>
          </cell>
          <cell r="AO124">
            <v>0</v>
          </cell>
          <cell r="AP124" t="str">
            <v>Natixis Lease</v>
          </cell>
          <cell r="AQ124" t="str">
            <v>EUR</v>
          </cell>
          <cell r="AR124">
            <v>0</v>
          </cell>
          <cell r="AS124">
            <v>0</v>
          </cell>
          <cell r="AT124">
            <v>0</v>
          </cell>
          <cell r="AV124">
            <v>0</v>
          </cell>
          <cell r="AW124">
            <v>0</v>
          </cell>
          <cell r="AX124" t="b">
            <v>0</v>
          </cell>
          <cell r="AY124" t="b">
            <v>0</v>
          </cell>
          <cell r="AZ124" t="b">
            <v>0</v>
          </cell>
          <cell r="BA124" t="b">
            <v>0</v>
          </cell>
          <cell r="BB124">
            <v>0</v>
          </cell>
          <cell r="BC124">
            <v>0</v>
          </cell>
          <cell r="BD124">
            <v>0</v>
          </cell>
          <cell r="BE124">
            <v>0</v>
          </cell>
          <cell r="BF124" t="b">
            <v>0</v>
          </cell>
          <cell r="BG124">
            <v>0</v>
          </cell>
          <cell r="BH124" t="b">
            <v>0</v>
          </cell>
          <cell r="BI124">
            <v>0</v>
          </cell>
          <cell r="BJ124">
            <v>0</v>
          </cell>
          <cell r="BK124">
            <v>0</v>
          </cell>
          <cell r="BL124">
            <v>0</v>
          </cell>
          <cell r="BM124">
            <v>0</v>
          </cell>
          <cell r="BN124">
            <v>0</v>
          </cell>
          <cell r="BO124">
            <v>0</v>
          </cell>
          <cell r="BP124">
            <v>0</v>
          </cell>
        </row>
        <row r="125">
          <cell r="A125" t="str">
            <v>N02008</v>
          </cell>
          <cell r="B125" t="str">
            <v>FRUCTIBAIL INVEST</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t="str">
            <v>BK hors CCI</v>
          </cell>
          <cell r="AJ125" t="str">
            <v>sans</v>
          </cell>
          <cell r="AK125">
            <v>0</v>
          </cell>
          <cell r="AL125">
            <v>0</v>
          </cell>
          <cell r="AM125">
            <v>0</v>
          </cell>
          <cell r="AN125">
            <v>0</v>
          </cell>
          <cell r="AO125">
            <v>0</v>
          </cell>
          <cell r="AP125" t="str">
            <v>Natixis Lease</v>
          </cell>
          <cell r="AQ125" t="str">
            <v>EUR</v>
          </cell>
          <cell r="AR125">
            <v>0</v>
          </cell>
          <cell r="AS125">
            <v>0</v>
          </cell>
          <cell r="AT125">
            <v>0</v>
          </cell>
          <cell r="AV125">
            <v>0</v>
          </cell>
          <cell r="AW125">
            <v>0</v>
          </cell>
          <cell r="AX125" t="b">
            <v>0</v>
          </cell>
          <cell r="AY125" t="b">
            <v>0</v>
          </cell>
          <cell r="AZ125" t="b">
            <v>0</v>
          </cell>
          <cell r="BA125" t="b">
            <v>0</v>
          </cell>
          <cell r="BB125">
            <v>0</v>
          </cell>
          <cell r="BC125">
            <v>0</v>
          </cell>
          <cell r="BD125">
            <v>0</v>
          </cell>
          <cell r="BE125">
            <v>0</v>
          </cell>
          <cell r="BF125" t="b">
            <v>0</v>
          </cell>
          <cell r="BG125">
            <v>0</v>
          </cell>
          <cell r="BH125" t="b">
            <v>0</v>
          </cell>
          <cell r="BI125">
            <v>0</v>
          </cell>
          <cell r="BJ125">
            <v>0</v>
          </cell>
          <cell r="BK125">
            <v>0</v>
          </cell>
          <cell r="BL125">
            <v>0</v>
          </cell>
          <cell r="BM125">
            <v>0</v>
          </cell>
          <cell r="BN125">
            <v>0</v>
          </cell>
          <cell r="BO125">
            <v>0</v>
          </cell>
          <cell r="BP125">
            <v>0</v>
          </cell>
        </row>
        <row r="126">
          <cell r="A126" t="str">
            <v>N02009</v>
          </cell>
          <cell r="B126" t="str">
            <v>LEASE EXPANSION</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t="str">
            <v>BK hors CCI</v>
          </cell>
          <cell r="AJ126" t="str">
            <v>sans</v>
          </cell>
          <cell r="AK126">
            <v>0</v>
          </cell>
          <cell r="AL126">
            <v>0</v>
          </cell>
          <cell r="AM126">
            <v>0</v>
          </cell>
          <cell r="AN126">
            <v>0</v>
          </cell>
          <cell r="AO126">
            <v>0</v>
          </cell>
          <cell r="AP126" t="str">
            <v>Natixis Lease</v>
          </cell>
          <cell r="AQ126" t="str">
            <v>EUR</v>
          </cell>
          <cell r="AR126">
            <v>0</v>
          </cell>
          <cell r="AS126">
            <v>0</v>
          </cell>
          <cell r="AT126">
            <v>0</v>
          </cell>
          <cell r="AV126">
            <v>0</v>
          </cell>
          <cell r="AW126">
            <v>0</v>
          </cell>
          <cell r="AX126" t="b">
            <v>0</v>
          </cell>
          <cell r="AY126" t="b">
            <v>0</v>
          </cell>
          <cell r="AZ126" t="b">
            <v>0</v>
          </cell>
          <cell r="BA126" t="b">
            <v>0</v>
          </cell>
          <cell r="BB126">
            <v>0</v>
          </cell>
          <cell r="BC126">
            <v>0</v>
          </cell>
          <cell r="BD126">
            <v>0</v>
          </cell>
          <cell r="BE126">
            <v>0</v>
          </cell>
          <cell r="BF126" t="b">
            <v>0</v>
          </cell>
          <cell r="BG126">
            <v>0</v>
          </cell>
          <cell r="BH126" t="b">
            <v>0</v>
          </cell>
          <cell r="BI126">
            <v>0</v>
          </cell>
          <cell r="BJ126">
            <v>0</v>
          </cell>
          <cell r="BK126">
            <v>0</v>
          </cell>
          <cell r="BL126">
            <v>0</v>
          </cell>
          <cell r="BM126">
            <v>0</v>
          </cell>
          <cell r="BN126">
            <v>0</v>
          </cell>
          <cell r="BO126">
            <v>0</v>
          </cell>
          <cell r="BP126">
            <v>0</v>
          </cell>
        </row>
        <row r="127">
          <cell r="A127" t="str">
            <v>N02010</v>
          </cell>
          <cell r="B127" t="str">
            <v>NATIXIS LL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t="str">
            <v>BK hors CCI</v>
          </cell>
          <cell r="AJ127" t="str">
            <v>sans</v>
          </cell>
          <cell r="AK127">
            <v>0</v>
          </cell>
          <cell r="AL127">
            <v>0</v>
          </cell>
          <cell r="AM127">
            <v>0</v>
          </cell>
          <cell r="AN127">
            <v>0</v>
          </cell>
          <cell r="AO127">
            <v>0</v>
          </cell>
          <cell r="AP127" t="str">
            <v>Natixis Lease</v>
          </cell>
          <cell r="AQ127" t="str">
            <v>EUR</v>
          </cell>
          <cell r="AR127">
            <v>0</v>
          </cell>
          <cell r="AS127">
            <v>0</v>
          </cell>
          <cell r="AT127">
            <v>0</v>
          </cell>
          <cell r="AV127">
            <v>0</v>
          </cell>
          <cell r="AW127">
            <v>0</v>
          </cell>
          <cell r="AX127" t="b">
            <v>0</v>
          </cell>
          <cell r="AY127" t="b">
            <v>0</v>
          </cell>
          <cell r="AZ127" t="b">
            <v>0</v>
          </cell>
          <cell r="BA127" t="b">
            <v>0</v>
          </cell>
          <cell r="BB127">
            <v>0</v>
          </cell>
          <cell r="BC127">
            <v>0</v>
          </cell>
          <cell r="BD127">
            <v>0</v>
          </cell>
          <cell r="BE127">
            <v>0</v>
          </cell>
          <cell r="BF127" t="b">
            <v>0</v>
          </cell>
          <cell r="BG127">
            <v>0</v>
          </cell>
          <cell r="BH127" t="b">
            <v>0</v>
          </cell>
          <cell r="BI127">
            <v>0</v>
          </cell>
          <cell r="BJ127">
            <v>0</v>
          </cell>
          <cell r="BK127">
            <v>0</v>
          </cell>
          <cell r="BL127">
            <v>0</v>
          </cell>
          <cell r="BM127">
            <v>0</v>
          </cell>
          <cell r="BN127">
            <v>0</v>
          </cell>
          <cell r="BO127">
            <v>0</v>
          </cell>
          <cell r="BP127">
            <v>0</v>
          </cell>
        </row>
        <row r="128">
          <cell r="A128" t="str">
            <v>N02011</v>
          </cell>
          <cell r="B128" t="str">
            <v>OCPI NATIXIS LEASE INVESTMENT</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t="str">
            <v>BK hors CCI</v>
          </cell>
          <cell r="AJ128" t="str">
            <v>sans</v>
          </cell>
          <cell r="AK128">
            <v>0</v>
          </cell>
          <cell r="AL128">
            <v>0</v>
          </cell>
          <cell r="AM128">
            <v>0</v>
          </cell>
          <cell r="AN128">
            <v>0</v>
          </cell>
          <cell r="AO128">
            <v>0</v>
          </cell>
          <cell r="AP128" t="str">
            <v>Natixis Lease</v>
          </cell>
          <cell r="AQ128" t="str">
            <v>EUR</v>
          </cell>
          <cell r="AR128">
            <v>0</v>
          </cell>
          <cell r="AS128">
            <v>0</v>
          </cell>
          <cell r="AT128">
            <v>0</v>
          </cell>
          <cell r="AV128">
            <v>0</v>
          </cell>
          <cell r="AW128">
            <v>0</v>
          </cell>
          <cell r="AX128" t="b">
            <v>0</v>
          </cell>
          <cell r="AY128" t="b">
            <v>0</v>
          </cell>
          <cell r="AZ128" t="b">
            <v>0</v>
          </cell>
          <cell r="BA128" t="b">
            <v>0</v>
          </cell>
          <cell r="BB128">
            <v>0</v>
          </cell>
          <cell r="BC128">
            <v>0</v>
          </cell>
          <cell r="BD128">
            <v>0</v>
          </cell>
          <cell r="BE128">
            <v>0</v>
          </cell>
          <cell r="BF128" t="b">
            <v>0</v>
          </cell>
          <cell r="BG128">
            <v>0</v>
          </cell>
          <cell r="BH128" t="b">
            <v>0</v>
          </cell>
          <cell r="BI128">
            <v>0</v>
          </cell>
          <cell r="BJ128">
            <v>0</v>
          </cell>
          <cell r="BK128">
            <v>0</v>
          </cell>
          <cell r="BL128">
            <v>0</v>
          </cell>
          <cell r="BM128">
            <v>0</v>
          </cell>
          <cell r="BN128">
            <v>0</v>
          </cell>
          <cell r="BO128">
            <v>0</v>
          </cell>
          <cell r="BP128">
            <v>0</v>
          </cell>
        </row>
        <row r="129">
          <cell r="A129" t="str">
            <v>N02012</v>
          </cell>
          <cell r="B129" t="str">
            <v>SAS immobilier et Natixis Bail</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t="str">
            <v>BK hors CCI</v>
          </cell>
          <cell r="AJ129" t="str">
            <v>sans</v>
          </cell>
          <cell r="AK129">
            <v>0</v>
          </cell>
          <cell r="AL129">
            <v>0</v>
          </cell>
          <cell r="AM129">
            <v>0</v>
          </cell>
          <cell r="AN129">
            <v>0</v>
          </cell>
          <cell r="AO129">
            <v>0</v>
          </cell>
          <cell r="AP129" t="str">
            <v>Natixis Lease</v>
          </cell>
          <cell r="AQ129" t="str">
            <v>EUR</v>
          </cell>
          <cell r="AR129">
            <v>0</v>
          </cell>
          <cell r="AS129">
            <v>0</v>
          </cell>
          <cell r="AT129">
            <v>0</v>
          </cell>
          <cell r="AV129">
            <v>0</v>
          </cell>
          <cell r="AW129">
            <v>0</v>
          </cell>
          <cell r="AX129" t="b">
            <v>0</v>
          </cell>
          <cell r="AY129" t="b">
            <v>0</v>
          </cell>
          <cell r="AZ129" t="b">
            <v>0</v>
          </cell>
          <cell r="BA129" t="b">
            <v>0</v>
          </cell>
          <cell r="BB129">
            <v>0</v>
          </cell>
          <cell r="BC129">
            <v>0</v>
          </cell>
          <cell r="BD129">
            <v>0</v>
          </cell>
          <cell r="BE129">
            <v>0</v>
          </cell>
          <cell r="BF129" t="b">
            <v>0</v>
          </cell>
          <cell r="BG129">
            <v>0</v>
          </cell>
          <cell r="BH129" t="b">
            <v>0</v>
          </cell>
          <cell r="BI129">
            <v>0</v>
          </cell>
          <cell r="BJ129">
            <v>0</v>
          </cell>
          <cell r="BK129">
            <v>0</v>
          </cell>
          <cell r="BL129">
            <v>0</v>
          </cell>
          <cell r="BM129">
            <v>0</v>
          </cell>
          <cell r="BN129">
            <v>0</v>
          </cell>
          <cell r="BO129">
            <v>0</v>
          </cell>
          <cell r="BP129">
            <v>0</v>
          </cell>
        </row>
        <row r="130">
          <cell r="A130" t="str">
            <v>N02013</v>
          </cell>
          <cell r="B130" t="str">
            <v>Cicobail</v>
          </cell>
          <cell r="D130">
            <v>0</v>
          </cell>
          <cell r="E130">
            <v>0</v>
          </cell>
          <cell r="F130">
            <v>0</v>
          </cell>
          <cell r="G130">
            <v>0</v>
          </cell>
          <cell r="H130">
            <v>-7235.9952389091604</v>
          </cell>
          <cell r="I130">
            <v>0</v>
          </cell>
          <cell r="J130">
            <v>0</v>
          </cell>
          <cell r="K130">
            <v>0</v>
          </cell>
          <cell r="L130">
            <v>0</v>
          </cell>
          <cell r="M130">
            <v>0</v>
          </cell>
          <cell r="N130">
            <v>0</v>
          </cell>
          <cell r="O130">
            <v>0</v>
          </cell>
          <cell r="P130">
            <v>0</v>
          </cell>
          <cell r="Q130">
            <v>0</v>
          </cell>
          <cell r="R130">
            <v>2490.99836098987</v>
          </cell>
          <cell r="S130">
            <v>0</v>
          </cell>
          <cell r="T130">
            <v>-4744.9968779192895</v>
          </cell>
          <cell r="U130">
            <v>0</v>
          </cell>
          <cell r="V130">
            <v>0</v>
          </cell>
          <cell r="W130">
            <v>0</v>
          </cell>
          <cell r="X130">
            <v>0</v>
          </cell>
          <cell r="Y130">
            <v>0</v>
          </cell>
          <cell r="Z130">
            <v>0</v>
          </cell>
          <cell r="AA130">
            <v>0</v>
          </cell>
          <cell r="AB130">
            <v>0</v>
          </cell>
          <cell r="AC130">
            <v>0</v>
          </cell>
          <cell r="AD130">
            <v>0</v>
          </cell>
          <cell r="AE130">
            <v>-0.34425096738529537</v>
          </cell>
          <cell r="AF130">
            <v>-4744.9968779192905</v>
          </cell>
          <cell r="AG130">
            <v>0</v>
          </cell>
          <cell r="AH130">
            <v>0</v>
          </cell>
          <cell r="AI130" t="str">
            <v>BK hors CCI</v>
          </cell>
          <cell r="AJ130" t="str">
            <v>sans</v>
          </cell>
          <cell r="AK130">
            <v>0</v>
          </cell>
          <cell r="AL130">
            <v>0</v>
          </cell>
          <cell r="AM130">
            <v>0</v>
          </cell>
          <cell r="AN130">
            <v>0</v>
          </cell>
          <cell r="AO130">
            <v>0</v>
          </cell>
          <cell r="AP130" t="str">
            <v>Natixis Lease</v>
          </cell>
          <cell r="AQ130" t="str">
            <v>EUR</v>
          </cell>
          <cell r="AR130">
            <v>0</v>
          </cell>
          <cell r="AS130">
            <v>0</v>
          </cell>
          <cell r="AT130">
            <v>0</v>
          </cell>
          <cell r="AV130">
            <v>0</v>
          </cell>
          <cell r="AW130">
            <v>0</v>
          </cell>
          <cell r="AX130" t="b">
            <v>0</v>
          </cell>
          <cell r="AY130" t="b">
            <v>0</v>
          </cell>
          <cell r="AZ130" t="b">
            <v>0</v>
          </cell>
          <cell r="BA130" t="b">
            <v>0</v>
          </cell>
          <cell r="BB130">
            <v>0</v>
          </cell>
          <cell r="BC130">
            <v>0</v>
          </cell>
          <cell r="BD130">
            <v>0</v>
          </cell>
          <cell r="BE130">
            <v>0</v>
          </cell>
          <cell r="BF130" t="b">
            <v>0</v>
          </cell>
          <cell r="BG130">
            <v>0</v>
          </cell>
          <cell r="BH130" t="b">
            <v>0</v>
          </cell>
          <cell r="BI130">
            <v>0</v>
          </cell>
          <cell r="BJ130">
            <v>0</v>
          </cell>
          <cell r="BK130">
            <v>0</v>
          </cell>
          <cell r="BL130">
            <v>0</v>
          </cell>
          <cell r="BM130">
            <v>0</v>
          </cell>
          <cell r="BN130">
            <v>0</v>
          </cell>
          <cell r="BO130">
            <v>0</v>
          </cell>
          <cell r="BP130">
            <v>0</v>
          </cell>
        </row>
        <row r="131">
          <cell r="A131" t="str">
            <v>N02014</v>
          </cell>
          <cell r="B131" t="str">
            <v>Océor Lease Nouméa</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t="str">
            <v>BK hors CCI</v>
          </cell>
          <cell r="AJ131" t="str">
            <v>sans</v>
          </cell>
          <cell r="AK131">
            <v>0</v>
          </cell>
          <cell r="AL131">
            <v>0</v>
          </cell>
          <cell r="AM131">
            <v>0</v>
          </cell>
          <cell r="AN131">
            <v>0</v>
          </cell>
          <cell r="AO131">
            <v>0</v>
          </cell>
          <cell r="AP131" t="str">
            <v>Natixis Lease</v>
          </cell>
          <cell r="AQ131" t="str">
            <v>EUR</v>
          </cell>
          <cell r="AR131">
            <v>0</v>
          </cell>
          <cell r="AS131">
            <v>0</v>
          </cell>
          <cell r="AT131">
            <v>0</v>
          </cell>
          <cell r="AV131">
            <v>0</v>
          </cell>
          <cell r="AW131">
            <v>0</v>
          </cell>
          <cell r="AX131" t="b">
            <v>0</v>
          </cell>
          <cell r="AY131" t="b">
            <v>0</v>
          </cell>
          <cell r="AZ131" t="b">
            <v>0</v>
          </cell>
          <cell r="BA131" t="b">
            <v>0</v>
          </cell>
          <cell r="BB131">
            <v>0</v>
          </cell>
          <cell r="BC131">
            <v>0</v>
          </cell>
          <cell r="BD131">
            <v>0</v>
          </cell>
          <cell r="BE131">
            <v>0</v>
          </cell>
          <cell r="BF131" t="b">
            <v>0</v>
          </cell>
          <cell r="BG131">
            <v>0</v>
          </cell>
          <cell r="BH131" t="b">
            <v>0</v>
          </cell>
          <cell r="BI131">
            <v>0</v>
          </cell>
          <cell r="BJ131">
            <v>0</v>
          </cell>
          <cell r="BK131">
            <v>0</v>
          </cell>
          <cell r="BL131">
            <v>0</v>
          </cell>
          <cell r="BM131">
            <v>0</v>
          </cell>
          <cell r="BN131">
            <v>0</v>
          </cell>
          <cell r="BO131">
            <v>0</v>
          </cell>
          <cell r="BP131">
            <v>0</v>
          </cell>
        </row>
        <row r="132">
          <cell r="A132" t="str">
            <v>N02015</v>
          </cell>
          <cell r="B132" t="str">
            <v>Océor Lease Réunion</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t="str">
            <v>BK hors CCI</v>
          </cell>
          <cell r="AJ132" t="str">
            <v>sans</v>
          </cell>
          <cell r="AK132">
            <v>0</v>
          </cell>
          <cell r="AL132">
            <v>0</v>
          </cell>
          <cell r="AM132">
            <v>0</v>
          </cell>
          <cell r="AN132">
            <v>0</v>
          </cell>
          <cell r="AO132">
            <v>0</v>
          </cell>
          <cell r="AP132" t="str">
            <v>Natixis Lease</v>
          </cell>
          <cell r="AQ132" t="str">
            <v>EUR</v>
          </cell>
          <cell r="AR132">
            <v>0</v>
          </cell>
          <cell r="AS132">
            <v>0</v>
          </cell>
          <cell r="AT132">
            <v>0</v>
          </cell>
          <cell r="AV132">
            <v>0</v>
          </cell>
          <cell r="AW132">
            <v>0</v>
          </cell>
          <cell r="AX132" t="b">
            <v>0</v>
          </cell>
          <cell r="AY132" t="b">
            <v>0</v>
          </cell>
          <cell r="AZ132" t="b">
            <v>0</v>
          </cell>
          <cell r="BA132" t="b">
            <v>0</v>
          </cell>
          <cell r="BB132">
            <v>0</v>
          </cell>
          <cell r="BC132">
            <v>0</v>
          </cell>
          <cell r="BD132">
            <v>0</v>
          </cell>
          <cell r="BE132">
            <v>0</v>
          </cell>
          <cell r="BF132" t="b">
            <v>0</v>
          </cell>
          <cell r="BG132">
            <v>0</v>
          </cell>
          <cell r="BH132" t="b">
            <v>0</v>
          </cell>
          <cell r="BI132">
            <v>0</v>
          </cell>
          <cell r="BJ132">
            <v>0</v>
          </cell>
          <cell r="BK132">
            <v>0</v>
          </cell>
          <cell r="BL132">
            <v>0</v>
          </cell>
          <cell r="BM132">
            <v>0</v>
          </cell>
          <cell r="BN132">
            <v>0</v>
          </cell>
          <cell r="BO132">
            <v>0</v>
          </cell>
          <cell r="BP132">
            <v>0</v>
          </cell>
        </row>
        <row r="133">
          <cell r="A133" t="str">
            <v>N02016</v>
          </cell>
          <cell r="B133" t="str">
            <v>Océor Lease Tahiti</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t="str">
            <v>BK hors CCI</v>
          </cell>
          <cell r="AJ133" t="str">
            <v>sans</v>
          </cell>
          <cell r="AK133">
            <v>0</v>
          </cell>
          <cell r="AL133">
            <v>0</v>
          </cell>
          <cell r="AM133">
            <v>0</v>
          </cell>
          <cell r="AN133">
            <v>0</v>
          </cell>
          <cell r="AO133">
            <v>0</v>
          </cell>
          <cell r="AP133" t="str">
            <v>Natixis Lease</v>
          </cell>
          <cell r="AQ133" t="str">
            <v>EUR</v>
          </cell>
          <cell r="AR133">
            <v>0</v>
          </cell>
          <cell r="AS133">
            <v>0</v>
          </cell>
          <cell r="AT133">
            <v>0</v>
          </cell>
          <cell r="AV133">
            <v>0</v>
          </cell>
          <cell r="AW133">
            <v>0</v>
          </cell>
          <cell r="AX133" t="b">
            <v>0</v>
          </cell>
          <cell r="AY133" t="b">
            <v>0</v>
          </cell>
          <cell r="AZ133" t="b">
            <v>0</v>
          </cell>
          <cell r="BA133" t="b">
            <v>0</v>
          </cell>
          <cell r="BB133">
            <v>0</v>
          </cell>
          <cell r="BC133">
            <v>0</v>
          </cell>
          <cell r="BD133">
            <v>0</v>
          </cell>
          <cell r="BE133">
            <v>0</v>
          </cell>
          <cell r="BF133" t="b">
            <v>0</v>
          </cell>
          <cell r="BG133">
            <v>0</v>
          </cell>
          <cell r="BH133" t="b">
            <v>0</v>
          </cell>
          <cell r="BI133">
            <v>0</v>
          </cell>
          <cell r="BJ133">
            <v>0</v>
          </cell>
          <cell r="BK133">
            <v>0</v>
          </cell>
          <cell r="BL133">
            <v>0</v>
          </cell>
          <cell r="BM133">
            <v>0</v>
          </cell>
          <cell r="BN133">
            <v>0</v>
          </cell>
          <cell r="BO133">
            <v>0</v>
          </cell>
          <cell r="BP133">
            <v>0</v>
          </cell>
        </row>
        <row r="134">
          <cell r="A134" t="str">
            <v>N02017</v>
          </cell>
          <cell r="B134" t="str">
            <v>Natixis Car Lease</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t="str">
            <v>BK hors CCI</v>
          </cell>
          <cell r="AJ134" t="str">
            <v>sans</v>
          </cell>
          <cell r="AK134">
            <v>0</v>
          </cell>
          <cell r="AL134">
            <v>0</v>
          </cell>
          <cell r="AM134">
            <v>0</v>
          </cell>
          <cell r="AN134">
            <v>0</v>
          </cell>
          <cell r="AO134">
            <v>0</v>
          </cell>
          <cell r="AP134" t="str">
            <v>Natixis Lease</v>
          </cell>
          <cell r="AQ134" t="str">
            <v>EUR</v>
          </cell>
          <cell r="AR134">
            <v>0</v>
          </cell>
          <cell r="AS134">
            <v>0</v>
          </cell>
          <cell r="AT134">
            <v>0</v>
          </cell>
          <cell r="AV134">
            <v>0</v>
          </cell>
          <cell r="AW134">
            <v>0</v>
          </cell>
          <cell r="AX134" t="b">
            <v>0</v>
          </cell>
          <cell r="AY134" t="b">
            <v>0</v>
          </cell>
          <cell r="AZ134" t="b">
            <v>0</v>
          </cell>
          <cell r="BA134" t="b">
            <v>0</v>
          </cell>
          <cell r="BB134">
            <v>0</v>
          </cell>
          <cell r="BC134">
            <v>0</v>
          </cell>
          <cell r="BD134">
            <v>0</v>
          </cell>
          <cell r="BE134">
            <v>0</v>
          </cell>
          <cell r="BF134" t="b">
            <v>0</v>
          </cell>
          <cell r="BG134">
            <v>0</v>
          </cell>
          <cell r="BH134" t="b">
            <v>0</v>
          </cell>
          <cell r="BI134">
            <v>0</v>
          </cell>
          <cell r="BJ134">
            <v>0</v>
          </cell>
          <cell r="BK134">
            <v>0</v>
          </cell>
          <cell r="BL134">
            <v>0</v>
          </cell>
          <cell r="BM134">
            <v>0</v>
          </cell>
          <cell r="BN134">
            <v>0</v>
          </cell>
          <cell r="BO134">
            <v>0</v>
          </cell>
          <cell r="BP134">
            <v>0</v>
          </cell>
        </row>
        <row r="135">
          <cell r="A135" t="str">
            <v>N02018</v>
          </cell>
          <cell r="B135" t="str">
            <v>SO Bail</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t="str">
            <v>BK hors CCI</v>
          </cell>
          <cell r="AJ135" t="str">
            <v>sans</v>
          </cell>
          <cell r="AK135">
            <v>0</v>
          </cell>
          <cell r="AL135">
            <v>0</v>
          </cell>
          <cell r="AM135">
            <v>0</v>
          </cell>
          <cell r="AN135">
            <v>0</v>
          </cell>
          <cell r="AO135">
            <v>0</v>
          </cell>
          <cell r="AP135" t="str">
            <v>Natixis Lease</v>
          </cell>
          <cell r="AQ135" t="str">
            <v>EUR</v>
          </cell>
          <cell r="AR135">
            <v>0</v>
          </cell>
          <cell r="AS135">
            <v>0</v>
          </cell>
          <cell r="AT135">
            <v>0</v>
          </cell>
          <cell r="AV135">
            <v>0</v>
          </cell>
          <cell r="AW135">
            <v>0</v>
          </cell>
          <cell r="AX135" t="b">
            <v>0</v>
          </cell>
          <cell r="AY135" t="b">
            <v>0</v>
          </cell>
          <cell r="AZ135" t="b">
            <v>0</v>
          </cell>
          <cell r="BA135" t="b">
            <v>0</v>
          </cell>
          <cell r="BB135">
            <v>0</v>
          </cell>
          <cell r="BC135">
            <v>0</v>
          </cell>
          <cell r="BD135">
            <v>0</v>
          </cell>
          <cell r="BE135">
            <v>0</v>
          </cell>
          <cell r="BF135" t="b">
            <v>0</v>
          </cell>
          <cell r="BG135">
            <v>0</v>
          </cell>
          <cell r="BH135" t="b">
            <v>0</v>
          </cell>
          <cell r="BI135">
            <v>0</v>
          </cell>
          <cell r="BJ135">
            <v>0</v>
          </cell>
          <cell r="BK135">
            <v>0</v>
          </cell>
          <cell r="BL135">
            <v>0</v>
          </cell>
          <cell r="BM135">
            <v>0</v>
          </cell>
          <cell r="BN135">
            <v>0</v>
          </cell>
          <cell r="BO135">
            <v>0</v>
          </cell>
          <cell r="BP135">
            <v>0</v>
          </cell>
        </row>
        <row r="136">
          <cell r="A136" t="str">
            <v>N03000</v>
          </cell>
          <cell r="B136" t="str">
            <v>NATIXIS PRIVATE EQUITY</v>
          </cell>
          <cell r="D136">
            <v>0</v>
          </cell>
          <cell r="E136">
            <v>0</v>
          </cell>
          <cell r="F136">
            <v>-9.4946785375000001E-5</v>
          </cell>
          <cell r="G136">
            <v>0</v>
          </cell>
          <cell r="H136">
            <v>0</v>
          </cell>
          <cell r="I136">
            <v>0</v>
          </cell>
          <cell r="J136">
            <v>0</v>
          </cell>
          <cell r="K136">
            <v>0</v>
          </cell>
          <cell r="L136">
            <v>0</v>
          </cell>
          <cell r="M136">
            <v>3.2733035400000002E-5</v>
          </cell>
          <cell r="N136">
            <v>0</v>
          </cell>
          <cell r="O136">
            <v>0</v>
          </cell>
          <cell r="P136">
            <v>0</v>
          </cell>
          <cell r="Q136">
            <v>0</v>
          </cell>
          <cell r="R136">
            <v>0</v>
          </cell>
          <cell r="S136">
            <v>0</v>
          </cell>
          <cell r="T136">
            <v>-6.2213749974999999E-5</v>
          </cell>
          <cell r="U136">
            <v>0</v>
          </cell>
          <cell r="V136">
            <v>0</v>
          </cell>
          <cell r="W136">
            <v>0</v>
          </cell>
          <cell r="X136">
            <v>0</v>
          </cell>
          <cell r="Y136">
            <v>-9.4946785375000001E-5</v>
          </cell>
          <cell r="Z136">
            <v>0</v>
          </cell>
          <cell r="AA136">
            <v>-0.34475138121546961</v>
          </cell>
          <cell r="AB136">
            <v>0</v>
          </cell>
          <cell r="AC136">
            <v>-6.2213749974999999E-5</v>
          </cell>
          <cell r="AD136">
            <v>0</v>
          </cell>
          <cell r="AE136">
            <v>0</v>
          </cell>
          <cell r="AF136">
            <v>0</v>
          </cell>
          <cell r="AG136">
            <v>0</v>
          </cell>
          <cell r="AH136">
            <v>0</v>
          </cell>
          <cell r="AI136" t="str">
            <v>BK hors CCI</v>
          </cell>
          <cell r="AJ136" t="str">
            <v>sans</v>
          </cell>
          <cell r="AK136">
            <v>0</v>
          </cell>
          <cell r="AL136">
            <v>0</v>
          </cell>
          <cell r="AM136">
            <v>0</v>
          </cell>
          <cell r="AN136">
            <v>0</v>
          </cell>
          <cell r="AO136">
            <v>0</v>
          </cell>
          <cell r="AP136" t="str">
            <v>Autres BK EUR</v>
          </cell>
          <cell r="AQ136" t="str">
            <v>EUR</v>
          </cell>
          <cell r="AR136">
            <v>0</v>
          </cell>
          <cell r="AS136">
            <v>-6.2213749974999999E-5</v>
          </cell>
          <cell r="AT136">
            <v>0</v>
          </cell>
          <cell r="AV136">
            <v>0</v>
          </cell>
          <cell r="AW136">
            <v>-6.2213749974999999E-5</v>
          </cell>
          <cell r="AX136" t="b">
            <v>0</v>
          </cell>
          <cell r="AY136" t="b">
            <v>0</v>
          </cell>
          <cell r="AZ136" t="b">
            <v>0</v>
          </cell>
          <cell r="BA136" t="b">
            <v>0</v>
          </cell>
          <cell r="BB136">
            <v>0</v>
          </cell>
          <cell r="BC136">
            <v>0</v>
          </cell>
          <cell r="BD136">
            <v>0</v>
          </cell>
          <cell r="BE136">
            <v>-6.2213749974999999E-5</v>
          </cell>
          <cell r="BF136" t="b">
            <v>0</v>
          </cell>
          <cell r="BG136">
            <v>0</v>
          </cell>
          <cell r="BH136" t="b">
            <v>0</v>
          </cell>
          <cell r="BI136">
            <v>0</v>
          </cell>
          <cell r="BJ136">
            <v>0</v>
          </cell>
          <cell r="BK136">
            <v>0</v>
          </cell>
          <cell r="BL136">
            <v>0</v>
          </cell>
          <cell r="BM136">
            <v>0</v>
          </cell>
          <cell r="BN136">
            <v>0</v>
          </cell>
          <cell r="BO136">
            <v>0</v>
          </cell>
          <cell r="BP136">
            <v>0</v>
          </cell>
        </row>
        <row r="137">
          <cell r="A137" t="str">
            <v>N03001</v>
          </cell>
          <cell r="B137" t="str">
            <v>BP DEVELOPPEMENT Globale (ex +X Dev.)</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t="str">
            <v>BK hors CCI</v>
          </cell>
          <cell r="AJ137" t="str">
            <v>sans</v>
          </cell>
          <cell r="AK137">
            <v>0</v>
          </cell>
          <cell r="AL137">
            <v>0</v>
          </cell>
          <cell r="AM137">
            <v>0</v>
          </cell>
          <cell r="AN137">
            <v>0</v>
          </cell>
          <cell r="AO137">
            <v>0</v>
          </cell>
          <cell r="AP137" t="str">
            <v>Autres BK EUR</v>
          </cell>
          <cell r="AQ137" t="str">
            <v>EUR</v>
          </cell>
          <cell r="AR137">
            <v>0</v>
          </cell>
          <cell r="AS137">
            <v>0</v>
          </cell>
          <cell r="AT137">
            <v>0</v>
          </cell>
          <cell r="AV137">
            <v>0</v>
          </cell>
          <cell r="AW137">
            <v>0</v>
          </cell>
          <cell r="AX137" t="b">
            <v>0</v>
          </cell>
          <cell r="AY137" t="b">
            <v>0</v>
          </cell>
          <cell r="AZ137" t="b">
            <v>0</v>
          </cell>
          <cell r="BA137" t="b">
            <v>0</v>
          </cell>
          <cell r="BB137">
            <v>0</v>
          </cell>
          <cell r="BC137">
            <v>0</v>
          </cell>
          <cell r="BD137">
            <v>0</v>
          </cell>
          <cell r="BE137">
            <v>0</v>
          </cell>
          <cell r="BF137" t="b">
            <v>0</v>
          </cell>
          <cell r="BG137">
            <v>0</v>
          </cell>
          <cell r="BH137" t="b">
            <v>0</v>
          </cell>
          <cell r="BI137">
            <v>0</v>
          </cell>
          <cell r="BJ137">
            <v>0</v>
          </cell>
          <cell r="BK137">
            <v>0</v>
          </cell>
          <cell r="BL137">
            <v>0</v>
          </cell>
          <cell r="BM137">
            <v>0</v>
          </cell>
          <cell r="BN137">
            <v>0</v>
          </cell>
          <cell r="BO137">
            <v>0</v>
          </cell>
          <cell r="BP137">
            <v>0</v>
          </cell>
        </row>
        <row r="138">
          <cell r="A138" t="str">
            <v>N03002</v>
          </cell>
          <cell r="B138" t="str">
            <v>INITIATIVE ET FINANCE INVESTISSEMENT</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t="str">
            <v>BK hors CCI</v>
          </cell>
          <cell r="AJ138" t="str">
            <v>sans</v>
          </cell>
          <cell r="AK138">
            <v>0</v>
          </cell>
          <cell r="AL138">
            <v>0</v>
          </cell>
          <cell r="AM138">
            <v>0</v>
          </cell>
          <cell r="AN138">
            <v>0</v>
          </cell>
          <cell r="AO138">
            <v>0</v>
          </cell>
          <cell r="AP138" t="str">
            <v>Autres BK EUR</v>
          </cell>
          <cell r="AQ138" t="str">
            <v>EUR</v>
          </cell>
          <cell r="AR138">
            <v>0</v>
          </cell>
          <cell r="AS138">
            <v>0</v>
          </cell>
          <cell r="AT138">
            <v>0</v>
          </cell>
          <cell r="AV138">
            <v>0</v>
          </cell>
          <cell r="AW138">
            <v>0</v>
          </cell>
          <cell r="AX138" t="b">
            <v>0</v>
          </cell>
          <cell r="AY138" t="b">
            <v>0</v>
          </cell>
          <cell r="AZ138" t="b">
            <v>0</v>
          </cell>
          <cell r="BA138" t="b">
            <v>0</v>
          </cell>
          <cell r="BB138">
            <v>0</v>
          </cell>
          <cell r="BC138">
            <v>0</v>
          </cell>
          <cell r="BD138">
            <v>0</v>
          </cell>
          <cell r="BE138">
            <v>0</v>
          </cell>
          <cell r="BF138" t="b">
            <v>0</v>
          </cell>
          <cell r="BG138">
            <v>0</v>
          </cell>
          <cell r="BH138" t="b">
            <v>0</v>
          </cell>
          <cell r="BI138">
            <v>0</v>
          </cell>
          <cell r="BJ138">
            <v>0</v>
          </cell>
          <cell r="BK138">
            <v>0</v>
          </cell>
          <cell r="BL138">
            <v>0</v>
          </cell>
          <cell r="BM138">
            <v>0</v>
          </cell>
          <cell r="BN138">
            <v>0</v>
          </cell>
          <cell r="BO138">
            <v>0</v>
          </cell>
          <cell r="BP138">
            <v>0</v>
          </cell>
        </row>
        <row r="139">
          <cell r="A139" t="str">
            <v>N03003</v>
          </cell>
          <cell r="B139" t="str">
            <v>FCPR IXEN II</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t="str">
            <v>BK hors CCI</v>
          </cell>
          <cell r="AJ139" t="str">
            <v>sans</v>
          </cell>
          <cell r="AK139">
            <v>0</v>
          </cell>
          <cell r="AL139">
            <v>0</v>
          </cell>
          <cell r="AM139">
            <v>0</v>
          </cell>
          <cell r="AN139">
            <v>0</v>
          </cell>
          <cell r="AO139">
            <v>0</v>
          </cell>
          <cell r="AP139" t="str">
            <v>Autres BK EUR</v>
          </cell>
          <cell r="AQ139" t="str">
            <v>EUR</v>
          </cell>
          <cell r="AR139">
            <v>0</v>
          </cell>
          <cell r="AS139">
            <v>0</v>
          </cell>
          <cell r="AT139">
            <v>0</v>
          </cell>
          <cell r="AV139">
            <v>0</v>
          </cell>
          <cell r="AW139">
            <v>0</v>
          </cell>
          <cell r="AX139" t="b">
            <v>0</v>
          </cell>
          <cell r="AY139" t="b">
            <v>0</v>
          </cell>
          <cell r="AZ139" t="b">
            <v>0</v>
          </cell>
          <cell r="BA139" t="b">
            <v>0</v>
          </cell>
          <cell r="BB139">
            <v>0</v>
          </cell>
          <cell r="BC139">
            <v>0</v>
          </cell>
          <cell r="BD139">
            <v>0</v>
          </cell>
          <cell r="BE139">
            <v>0</v>
          </cell>
          <cell r="BF139" t="b">
            <v>0</v>
          </cell>
          <cell r="BG139">
            <v>0</v>
          </cell>
          <cell r="BH139" t="b">
            <v>0</v>
          </cell>
          <cell r="BI139">
            <v>0</v>
          </cell>
          <cell r="BJ139">
            <v>0</v>
          </cell>
          <cell r="BK139">
            <v>0</v>
          </cell>
          <cell r="BL139">
            <v>0</v>
          </cell>
          <cell r="BM139">
            <v>0</v>
          </cell>
          <cell r="BN139">
            <v>0</v>
          </cell>
          <cell r="BO139">
            <v>0</v>
          </cell>
          <cell r="BP139">
            <v>0</v>
          </cell>
        </row>
        <row r="140">
          <cell r="A140" t="str">
            <v>N03004</v>
          </cell>
          <cell r="B140" t="str">
            <v>NATEXIS PRIVATE EQUITY OPPORTUNITIE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t="str">
            <v>BK hors CCI</v>
          </cell>
          <cell r="AJ140" t="str">
            <v>sans</v>
          </cell>
          <cell r="AK140">
            <v>0</v>
          </cell>
          <cell r="AL140">
            <v>0</v>
          </cell>
          <cell r="AM140">
            <v>0</v>
          </cell>
          <cell r="AN140">
            <v>0</v>
          </cell>
          <cell r="AO140">
            <v>0</v>
          </cell>
          <cell r="AP140" t="str">
            <v>Autres BK EUR</v>
          </cell>
          <cell r="AQ140" t="str">
            <v>EUR</v>
          </cell>
          <cell r="AR140">
            <v>0</v>
          </cell>
          <cell r="AS140">
            <v>0</v>
          </cell>
          <cell r="AT140">
            <v>0</v>
          </cell>
          <cell r="AV140">
            <v>0</v>
          </cell>
          <cell r="AW140">
            <v>0</v>
          </cell>
          <cell r="AX140" t="b">
            <v>0</v>
          </cell>
          <cell r="AY140" t="b">
            <v>0</v>
          </cell>
          <cell r="AZ140" t="b">
            <v>0</v>
          </cell>
          <cell r="BA140" t="b">
            <v>0</v>
          </cell>
          <cell r="BB140">
            <v>0</v>
          </cell>
          <cell r="BC140">
            <v>0</v>
          </cell>
          <cell r="BD140">
            <v>0</v>
          </cell>
          <cell r="BE140">
            <v>0</v>
          </cell>
          <cell r="BF140" t="b">
            <v>0</v>
          </cell>
          <cell r="BG140">
            <v>0</v>
          </cell>
          <cell r="BH140" t="b">
            <v>0</v>
          </cell>
          <cell r="BI140">
            <v>0</v>
          </cell>
          <cell r="BJ140">
            <v>0</v>
          </cell>
          <cell r="BK140">
            <v>0</v>
          </cell>
          <cell r="BL140">
            <v>0</v>
          </cell>
          <cell r="BM140">
            <v>0</v>
          </cell>
          <cell r="BN140">
            <v>0</v>
          </cell>
          <cell r="BO140">
            <v>0</v>
          </cell>
          <cell r="BP140">
            <v>0</v>
          </cell>
        </row>
        <row r="141">
          <cell r="A141" t="str">
            <v>N03005</v>
          </cell>
          <cell r="B141" t="str">
            <v>NATEXIS ACTIONS CAPITAL STRUCTURANT</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t="str">
            <v>BK hors CCI</v>
          </cell>
          <cell r="AJ141" t="str">
            <v>sans</v>
          </cell>
          <cell r="AK141">
            <v>0</v>
          </cell>
          <cell r="AL141">
            <v>0</v>
          </cell>
          <cell r="AM141">
            <v>0</v>
          </cell>
          <cell r="AN141">
            <v>0</v>
          </cell>
          <cell r="AO141">
            <v>0</v>
          </cell>
          <cell r="AP141" t="str">
            <v>Autres BK EUR</v>
          </cell>
          <cell r="AQ141" t="str">
            <v>EUR</v>
          </cell>
          <cell r="AR141">
            <v>0</v>
          </cell>
          <cell r="AS141">
            <v>0</v>
          </cell>
          <cell r="AT141">
            <v>0</v>
          </cell>
          <cell r="AV141">
            <v>0</v>
          </cell>
          <cell r="AW141">
            <v>0</v>
          </cell>
          <cell r="AX141" t="b">
            <v>0</v>
          </cell>
          <cell r="AY141" t="b">
            <v>0</v>
          </cell>
          <cell r="AZ141" t="b">
            <v>0</v>
          </cell>
          <cell r="BA141" t="b">
            <v>0</v>
          </cell>
          <cell r="BB141">
            <v>0</v>
          </cell>
          <cell r="BC141">
            <v>0</v>
          </cell>
          <cell r="BD141">
            <v>0</v>
          </cell>
          <cell r="BE141">
            <v>0</v>
          </cell>
          <cell r="BF141" t="b">
            <v>0</v>
          </cell>
          <cell r="BG141">
            <v>0</v>
          </cell>
          <cell r="BH141" t="b">
            <v>0</v>
          </cell>
          <cell r="BI141">
            <v>0</v>
          </cell>
          <cell r="BJ141">
            <v>0</v>
          </cell>
          <cell r="BK141">
            <v>0</v>
          </cell>
          <cell r="BL141">
            <v>0</v>
          </cell>
          <cell r="BM141">
            <v>0</v>
          </cell>
          <cell r="BN141">
            <v>0</v>
          </cell>
          <cell r="BO141">
            <v>0</v>
          </cell>
          <cell r="BP141">
            <v>0</v>
          </cell>
        </row>
        <row r="142">
          <cell r="A142" t="str">
            <v>N03006</v>
          </cell>
          <cell r="B142" t="str">
            <v>NATEXIS VENTURE SELECTION</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t="str">
            <v>BK hors CCI</v>
          </cell>
          <cell r="AJ142" t="str">
            <v>sans</v>
          </cell>
          <cell r="AK142">
            <v>0</v>
          </cell>
          <cell r="AL142">
            <v>0</v>
          </cell>
          <cell r="AM142">
            <v>0</v>
          </cell>
          <cell r="AN142">
            <v>0</v>
          </cell>
          <cell r="AO142">
            <v>0</v>
          </cell>
          <cell r="AP142" t="str">
            <v>Autres BK EUR</v>
          </cell>
          <cell r="AQ142" t="str">
            <v>EUR</v>
          </cell>
          <cell r="AR142">
            <v>0</v>
          </cell>
          <cell r="AS142">
            <v>0</v>
          </cell>
          <cell r="AT142">
            <v>0</v>
          </cell>
          <cell r="AV142">
            <v>0</v>
          </cell>
          <cell r="AW142">
            <v>0</v>
          </cell>
          <cell r="AX142" t="b">
            <v>0</v>
          </cell>
          <cell r="AY142" t="b">
            <v>0</v>
          </cell>
          <cell r="AZ142" t="b">
            <v>0</v>
          </cell>
          <cell r="BA142" t="b">
            <v>0</v>
          </cell>
          <cell r="BB142">
            <v>0</v>
          </cell>
          <cell r="BC142">
            <v>0</v>
          </cell>
          <cell r="BD142">
            <v>0</v>
          </cell>
          <cell r="BE142">
            <v>0</v>
          </cell>
          <cell r="BF142" t="b">
            <v>0</v>
          </cell>
          <cell r="BG142">
            <v>0</v>
          </cell>
          <cell r="BH142" t="b">
            <v>0</v>
          </cell>
          <cell r="BI142">
            <v>0</v>
          </cell>
          <cell r="BJ142">
            <v>0</v>
          </cell>
          <cell r="BK142">
            <v>0</v>
          </cell>
          <cell r="BL142">
            <v>0</v>
          </cell>
          <cell r="BM142">
            <v>0</v>
          </cell>
          <cell r="BN142">
            <v>0</v>
          </cell>
          <cell r="BO142">
            <v>0</v>
          </cell>
          <cell r="BP142">
            <v>0</v>
          </cell>
        </row>
        <row r="143">
          <cell r="A143" t="str">
            <v>N03007</v>
          </cell>
          <cell r="B143" t="str">
            <v>NATIXIS INVESTISSEMENT</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t="str">
            <v>BK hors CCI</v>
          </cell>
          <cell r="AJ143" t="str">
            <v>sans</v>
          </cell>
          <cell r="AK143">
            <v>0</v>
          </cell>
          <cell r="AL143">
            <v>0</v>
          </cell>
          <cell r="AM143">
            <v>0</v>
          </cell>
          <cell r="AN143">
            <v>0</v>
          </cell>
          <cell r="AO143">
            <v>0</v>
          </cell>
          <cell r="AP143" t="str">
            <v>Autres BK EUR</v>
          </cell>
          <cell r="AQ143" t="str">
            <v>EUR</v>
          </cell>
          <cell r="AR143">
            <v>0</v>
          </cell>
          <cell r="AS143">
            <v>0</v>
          </cell>
          <cell r="AT143">
            <v>0</v>
          </cell>
          <cell r="AV143">
            <v>0</v>
          </cell>
          <cell r="AW143">
            <v>0</v>
          </cell>
          <cell r="AX143" t="b">
            <v>0</v>
          </cell>
          <cell r="AY143" t="b">
            <v>0</v>
          </cell>
          <cell r="AZ143" t="b">
            <v>0</v>
          </cell>
          <cell r="BA143" t="b">
            <v>0</v>
          </cell>
          <cell r="BB143">
            <v>0</v>
          </cell>
          <cell r="BC143">
            <v>0</v>
          </cell>
          <cell r="BD143">
            <v>0</v>
          </cell>
          <cell r="BE143">
            <v>0</v>
          </cell>
          <cell r="BF143" t="b">
            <v>0</v>
          </cell>
          <cell r="BG143">
            <v>0</v>
          </cell>
          <cell r="BH143" t="b">
            <v>0</v>
          </cell>
          <cell r="BI143">
            <v>0</v>
          </cell>
          <cell r="BJ143">
            <v>0</v>
          </cell>
          <cell r="BK143">
            <v>0</v>
          </cell>
          <cell r="BL143">
            <v>0</v>
          </cell>
          <cell r="BM143">
            <v>0</v>
          </cell>
          <cell r="BN143">
            <v>0</v>
          </cell>
          <cell r="BO143">
            <v>0</v>
          </cell>
          <cell r="BP143">
            <v>0</v>
          </cell>
        </row>
        <row r="144">
          <cell r="A144" t="str">
            <v>N03008</v>
          </cell>
          <cell r="B144" t="str">
            <v>NEM2</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t="str">
            <v>BK hors CCI</v>
          </cell>
          <cell r="AJ144" t="str">
            <v>sans</v>
          </cell>
          <cell r="AK144">
            <v>0</v>
          </cell>
          <cell r="AL144">
            <v>0</v>
          </cell>
          <cell r="AM144">
            <v>0</v>
          </cell>
          <cell r="AN144">
            <v>0</v>
          </cell>
          <cell r="AO144">
            <v>0</v>
          </cell>
          <cell r="AP144" t="str">
            <v>Autres BK EUR</v>
          </cell>
          <cell r="AQ144" t="str">
            <v>EUR</v>
          </cell>
          <cell r="AR144">
            <v>0</v>
          </cell>
          <cell r="AS144">
            <v>0</v>
          </cell>
          <cell r="AT144">
            <v>0</v>
          </cell>
          <cell r="AV144">
            <v>0</v>
          </cell>
          <cell r="AW144">
            <v>0</v>
          </cell>
          <cell r="AX144" t="b">
            <v>0</v>
          </cell>
          <cell r="AY144" t="b">
            <v>0</v>
          </cell>
          <cell r="AZ144" t="b">
            <v>0</v>
          </cell>
          <cell r="BA144" t="b">
            <v>0</v>
          </cell>
          <cell r="BB144">
            <v>0</v>
          </cell>
          <cell r="BC144">
            <v>0</v>
          </cell>
          <cell r="BD144">
            <v>0</v>
          </cell>
          <cell r="BE144">
            <v>0</v>
          </cell>
          <cell r="BF144" t="b">
            <v>0</v>
          </cell>
          <cell r="BG144">
            <v>0</v>
          </cell>
          <cell r="BH144" t="b">
            <v>0</v>
          </cell>
          <cell r="BI144">
            <v>0</v>
          </cell>
          <cell r="BJ144">
            <v>0</v>
          </cell>
          <cell r="BK144">
            <v>0</v>
          </cell>
          <cell r="BL144">
            <v>0</v>
          </cell>
          <cell r="BM144">
            <v>0</v>
          </cell>
          <cell r="BN144">
            <v>0</v>
          </cell>
          <cell r="BO144">
            <v>0</v>
          </cell>
          <cell r="BP144">
            <v>0</v>
          </cell>
        </row>
        <row r="145">
          <cell r="A145" t="str">
            <v>N03009</v>
          </cell>
          <cell r="B145" t="str">
            <v>SCR IXEN / NATIXIS INDUSTRIE</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t="str">
            <v>BK hors CCI</v>
          </cell>
          <cell r="AJ145" t="str">
            <v>sans</v>
          </cell>
          <cell r="AK145">
            <v>0</v>
          </cell>
          <cell r="AL145">
            <v>0</v>
          </cell>
          <cell r="AM145">
            <v>0</v>
          </cell>
          <cell r="AN145">
            <v>0</v>
          </cell>
          <cell r="AO145">
            <v>0</v>
          </cell>
          <cell r="AP145" t="str">
            <v>Autres BK EUR</v>
          </cell>
          <cell r="AQ145" t="str">
            <v>EUR</v>
          </cell>
          <cell r="AR145">
            <v>0</v>
          </cell>
          <cell r="AS145">
            <v>0</v>
          </cell>
          <cell r="AT145">
            <v>0</v>
          </cell>
          <cell r="AV145">
            <v>0</v>
          </cell>
          <cell r="AW145">
            <v>0</v>
          </cell>
          <cell r="AX145" t="b">
            <v>0</v>
          </cell>
          <cell r="AY145" t="b">
            <v>0</v>
          </cell>
          <cell r="AZ145" t="b">
            <v>0</v>
          </cell>
          <cell r="BA145" t="b">
            <v>0</v>
          </cell>
          <cell r="BB145">
            <v>0</v>
          </cell>
          <cell r="BC145">
            <v>0</v>
          </cell>
          <cell r="BD145">
            <v>0</v>
          </cell>
          <cell r="BE145">
            <v>0</v>
          </cell>
          <cell r="BF145" t="b">
            <v>0</v>
          </cell>
          <cell r="BG145">
            <v>0</v>
          </cell>
          <cell r="BH145" t="b">
            <v>0</v>
          </cell>
          <cell r="BI145">
            <v>0</v>
          </cell>
          <cell r="BJ145">
            <v>0</v>
          </cell>
          <cell r="BK145">
            <v>0</v>
          </cell>
          <cell r="BL145">
            <v>0</v>
          </cell>
          <cell r="BM145">
            <v>0</v>
          </cell>
          <cell r="BN145">
            <v>0</v>
          </cell>
          <cell r="BO145">
            <v>0</v>
          </cell>
          <cell r="BP145">
            <v>0</v>
          </cell>
        </row>
        <row r="146">
          <cell r="A146" t="str">
            <v>N03010</v>
          </cell>
          <cell r="B146" t="str">
            <v>FCPR IXEN</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t="str">
            <v>BK hors CCI</v>
          </cell>
          <cell r="AJ146" t="str">
            <v>sans</v>
          </cell>
          <cell r="AK146">
            <v>0</v>
          </cell>
          <cell r="AL146">
            <v>0</v>
          </cell>
          <cell r="AM146">
            <v>0</v>
          </cell>
          <cell r="AN146">
            <v>0</v>
          </cell>
          <cell r="AO146">
            <v>0</v>
          </cell>
          <cell r="AP146" t="str">
            <v>Autres BK EUR</v>
          </cell>
          <cell r="AQ146" t="str">
            <v>EUR</v>
          </cell>
          <cell r="AR146">
            <v>0</v>
          </cell>
          <cell r="AS146">
            <v>0</v>
          </cell>
          <cell r="AT146">
            <v>0</v>
          </cell>
          <cell r="AV146">
            <v>0</v>
          </cell>
          <cell r="AW146">
            <v>0</v>
          </cell>
          <cell r="AX146" t="b">
            <v>0</v>
          </cell>
          <cell r="AY146" t="b">
            <v>0</v>
          </cell>
          <cell r="AZ146" t="b">
            <v>0</v>
          </cell>
          <cell r="BA146" t="b">
            <v>0</v>
          </cell>
          <cell r="BB146">
            <v>0</v>
          </cell>
          <cell r="BC146">
            <v>0</v>
          </cell>
          <cell r="BD146">
            <v>0</v>
          </cell>
          <cell r="BE146">
            <v>0</v>
          </cell>
          <cell r="BF146" t="b">
            <v>0</v>
          </cell>
          <cell r="BG146">
            <v>0</v>
          </cell>
          <cell r="BH146" t="b">
            <v>0</v>
          </cell>
          <cell r="BI146">
            <v>0</v>
          </cell>
          <cell r="BJ146">
            <v>0</v>
          </cell>
          <cell r="BK146">
            <v>0</v>
          </cell>
          <cell r="BL146">
            <v>0</v>
          </cell>
          <cell r="BM146">
            <v>0</v>
          </cell>
          <cell r="BN146">
            <v>0</v>
          </cell>
          <cell r="BO146">
            <v>0</v>
          </cell>
          <cell r="BP146">
            <v>0</v>
          </cell>
        </row>
        <row r="147">
          <cell r="A147" t="str">
            <v>N03011</v>
          </cell>
          <cell r="B147" t="str">
            <v>NAXICAP PARTNERS (ex Spef Devlpmt)</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t="str">
            <v>BK hors CCI</v>
          </cell>
          <cell r="AJ147" t="str">
            <v>sans</v>
          </cell>
          <cell r="AK147">
            <v>0</v>
          </cell>
          <cell r="AL147">
            <v>0</v>
          </cell>
          <cell r="AM147">
            <v>0</v>
          </cell>
          <cell r="AN147">
            <v>0</v>
          </cell>
          <cell r="AO147">
            <v>0</v>
          </cell>
          <cell r="AP147" t="str">
            <v>Autres BK EUR</v>
          </cell>
          <cell r="AQ147" t="str">
            <v>EUR</v>
          </cell>
          <cell r="AR147">
            <v>0</v>
          </cell>
          <cell r="AS147">
            <v>0</v>
          </cell>
          <cell r="AT147">
            <v>0</v>
          </cell>
          <cell r="AV147">
            <v>0</v>
          </cell>
          <cell r="AW147">
            <v>0</v>
          </cell>
          <cell r="AX147" t="b">
            <v>0</v>
          </cell>
          <cell r="AY147" t="b">
            <v>0</v>
          </cell>
          <cell r="AZ147" t="b">
            <v>0</v>
          </cell>
          <cell r="BA147" t="b">
            <v>0</v>
          </cell>
          <cell r="BB147">
            <v>0</v>
          </cell>
          <cell r="BC147">
            <v>0</v>
          </cell>
          <cell r="BD147">
            <v>0</v>
          </cell>
          <cell r="BE147">
            <v>0</v>
          </cell>
          <cell r="BF147" t="b">
            <v>0</v>
          </cell>
          <cell r="BG147">
            <v>0</v>
          </cell>
          <cell r="BH147" t="b">
            <v>0</v>
          </cell>
          <cell r="BI147">
            <v>0</v>
          </cell>
          <cell r="BJ147">
            <v>0</v>
          </cell>
          <cell r="BK147">
            <v>0</v>
          </cell>
          <cell r="BL147">
            <v>0</v>
          </cell>
          <cell r="BM147">
            <v>0</v>
          </cell>
          <cell r="BN147">
            <v>0</v>
          </cell>
          <cell r="BO147">
            <v>0</v>
          </cell>
          <cell r="BP147">
            <v>0</v>
          </cell>
        </row>
        <row r="148">
          <cell r="A148" t="str">
            <v>N03012</v>
          </cell>
          <cell r="B148" t="str">
            <v>SEVENTURE PARTNERS</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t="str">
            <v>BK hors CCI</v>
          </cell>
          <cell r="AJ148" t="str">
            <v>sans</v>
          </cell>
          <cell r="AK148">
            <v>0</v>
          </cell>
          <cell r="AL148">
            <v>0</v>
          </cell>
          <cell r="AM148">
            <v>0</v>
          </cell>
          <cell r="AN148">
            <v>0</v>
          </cell>
          <cell r="AO148">
            <v>0</v>
          </cell>
          <cell r="AP148" t="str">
            <v>Autres BK EUR</v>
          </cell>
          <cell r="AQ148" t="str">
            <v>EUR</v>
          </cell>
          <cell r="AR148">
            <v>0</v>
          </cell>
          <cell r="AS148">
            <v>0</v>
          </cell>
          <cell r="AT148">
            <v>0</v>
          </cell>
          <cell r="AV148">
            <v>0</v>
          </cell>
          <cell r="AW148">
            <v>0</v>
          </cell>
          <cell r="AX148" t="b">
            <v>0</v>
          </cell>
          <cell r="AY148" t="b">
            <v>0</v>
          </cell>
          <cell r="AZ148" t="b">
            <v>0</v>
          </cell>
          <cell r="BA148" t="b">
            <v>0</v>
          </cell>
          <cell r="BB148">
            <v>0</v>
          </cell>
          <cell r="BC148">
            <v>0</v>
          </cell>
          <cell r="BD148">
            <v>0</v>
          </cell>
          <cell r="BE148">
            <v>0</v>
          </cell>
          <cell r="BF148" t="b">
            <v>0</v>
          </cell>
          <cell r="BG148">
            <v>0</v>
          </cell>
          <cell r="BH148" t="b">
            <v>0</v>
          </cell>
          <cell r="BI148">
            <v>0</v>
          </cell>
          <cell r="BJ148">
            <v>0</v>
          </cell>
          <cell r="BK148">
            <v>0</v>
          </cell>
          <cell r="BL148">
            <v>0</v>
          </cell>
          <cell r="BM148">
            <v>0</v>
          </cell>
          <cell r="BN148">
            <v>0</v>
          </cell>
          <cell r="BO148">
            <v>0</v>
          </cell>
          <cell r="BP148">
            <v>0</v>
          </cell>
        </row>
        <row r="149">
          <cell r="A149" t="str">
            <v>N03013</v>
          </cell>
          <cell r="B149" t="str">
            <v>PROVIDENTE SA</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t="str">
            <v>BK hors CCI</v>
          </cell>
          <cell r="AJ149" t="str">
            <v>sans</v>
          </cell>
          <cell r="AK149">
            <v>0</v>
          </cell>
          <cell r="AL149">
            <v>0</v>
          </cell>
          <cell r="AM149">
            <v>0</v>
          </cell>
          <cell r="AN149">
            <v>0</v>
          </cell>
          <cell r="AO149">
            <v>0</v>
          </cell>
          <cell r="AP149" t="str">
            <v>Autres BK EUR</v>
          </cell>
          <cell r="AQ149" t="str">
            <v>EUR</v>
          </cell>
          <cell r="AR149">
            <v>0</v>
          </cell>
          <cell r="AS149">
            <v>0</v>
          </cell>
          <cell r="AT149">
            <v>0</v>
          </cell>
          <cell r="AV149">
            <v>0</v>
          </cell>
          <cell r="AW149">
            <v>0</v>
          </cell>
          <cell r="AX149" t="b">
            <v>0</v>
          </cell>
          <cell r="AY149" t="b">
            <v>0</v>
          </cell>
          <cell r="AZ149" t="b">
            <v>0</v>
          </cell>
          <cell r="BA149" t="b">
            <v>0</v>
          </cell>
          <cell r="BB149">
            <v>0</v>
          </cell>
          <cell r="BC149">
            <v>0</v>
          </cell>
          <cell r="BD149">
            <v>0</v>
          </cell>
          <cell r="BE149">
            <v>0</v>
          </cell>
          <cell r="BF149" t="b">
            <v>0</v>
          </cell>
          <cell r="BG149">
            <v>0</v>
          </cell>
          <cell r="BH149" t="b">
            <v>0</v>
          </cell>
          <cell r="BI149">
            <v>0</v>
          </cell>
          <cell r="BJ149">
            <v>0</v>
          </cell>
          <cell r="BK149">
            <v>0</v>
          </cell>
          <cell r="BL149">
            <v>0</v>
          </cell>
          <cell r="BM149">
            <v>0</v>
          </cell>
          <cell r="BN149">
            <v>0</v>
          </cell>
          <cell r="BO149">
            <v>0</v>
          </cell>
          <cell r="BP149">
            <v>0</v>
          </cell>
        </row>
        <row r="150">
          <cell r="A150" t="str">
            <v>N03014</v>
          </cell>
          <cell r="B150" t="str">
            <v>Dahlia A Sicar SCA</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t="str">
            <v>BK hors CCI</v>
          </cell>
          <cell r="AJ150" t="str">
            <v>sans</v>
          </cell>
          <cell r="AK150">
            <v>0</v>
          </cell>
          <cell r="AL150">
            <v>0</v>
          </cell>
          <cell r="AM150">
            <v>0</v>
          </cell>
          <cell r="AN150">
            <v>0</v>
          </cell>
          <cell r="AO150">
            <v>0</v>
          </cell>
          <cell r="AP150" t="str">
            <v>Autres BK EUR</v>
          </cell>
          <cell r="AQ150" t="str">
            <v>EUR</v>
          </cell>
          <cell r="AR150">
            <v>0</v>
          </cell>
          <cell r="AS150">
            <v>0</v>
          </cell>
          <cell r="AT150">
            <v>0</v>
          </cell>
          <cell r="AV150">
            <v>0</v>
          </cell>
          <cell r="AW150">
            <v>0</v>
          </cell>
          <cell r="AX150" t="b">
            <v>0</v>
          </cell>
          <cell r="AY150" t="b">
            <v>0</v>
          </cell>
          <cell r="AZ150" t="b">
            <v>0</v>
          </cell>
          <cell r="BA150" t="b">
            <v>0</v>
          </cell>
          <cell r="BB150">
            <v>0</v>
          </cell>
          <cell r="BC150">
            <v>0</v>
          </cell>
          <cell r="BD150">
            <v>0</v>
          </cell>
          <cell r="BE150">
            <v>0</v>
          </cell>
          <cell r="BF150" t="b">
            <v>0</v>
          </cell>
          <cell r="BG150">
            <v>0</v>
          </cell>
          <cell r="BH150" t="b">
            <v>0</v>
          </cell>
          <cell r="BI150">
            <v>0</v>
          </cell>
          <cell r="BJ150">
            <v>0</v>
          </cell>
          <cell r="BK150">
            <v>0</v>
          </cell>
          <cell r="BL150">
            <v>0</v>
          </cell>
          <cell r="BM150">
            <v>0</v>
          </cell>
          <cell r="BN150">
            <v>0</v>
          </cell>
          <cell r="BO150">
            <v>0</v>
          </cell>
          <cell r="BP150">
            <v>0</v>
          </cell>
        </row>
        <row r="151">
          <cell r="A151" t="str">
            <v>N03015</v>
          </cell>
          <cell r="B151" t="str">
            <v>SPEF LBO</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t="str">
            <v>BK hors CCI</v>
          </cell>
          <cell r="AJ151" t="str">
            <v>sans</v>
          </cell>
          <cell r="AK151">
            <v>0</v>
          </cell>
          <cell r="AL151">
            <v>0</v>
          </cell>
          <cell r="AM151">
            <v>0</v>
          </cell>
          <cell r="AN151">
            <v>0</v>
          </cell>
          <cell r="AO151">
            <v>0</v>
          </cell>
          <cell r="AP151" t="str">
            <v>Autres BK EUR</v>
          </cell>
          <cell r="AQ151" t="str">
            <v>EUR</v>
          </cell>
          <cell r="AR151">
            <v>0</v>
          </cell>
          <cell r="AS151">
            <v>0</v>
          </cell>
          <cell r="AT151">
            <v>0</v>
          </cell>
          <cell r="AV151">
            <v>0</v>
          </cell>
          <cell r="AW151">
            <v>0</v>
          </cell>
          <cell r="AX151" t="b">
            <v>0</v>
          </cell>
          <cell r="AY151" t="b">
            <v>0</v>
          </cell>
          <cell r="AZ151" t="b">
            <v>0</v>
          </cell>
          <cell r="BA151" t="b">
            <v>0</v>
          </cell>
          <cell r="BB151">
            <v>0</v>
          </cell>
          <cell r="BC151">
            <v>0</v>
          </cell>
          <cell r="BD151">
            <v>0</v>
          </cell>
          <cell r="BE151">
            <v>0</v>
          </cell>
          <cell r="BF151" t="b">
            <v>0</v>
          </cell>
          <cell r="BG151">
            <v>0</v>
          </cell>
          <cell r="BH151" t="b">
            <v>0</v>
          </cell>
          <cell r="BI151">
            <v>0</v>
          </cell>
          <cell r="BJ151">
            <v>0</v>
          </cell>
          <cell r="BK151">
            <v>0</v>
          </cell>
          <cell r="BL151">
            <v>0</v>
          </cell>
          <cell r="BM151">
            <v>0</v>
          </cell>
          <cell r="BN151">
            <v>0</v>
          </cell>
          <cell r="BO151">
            <v>0</v>
          </cell>
          <cell r="BP151">
            <v>0</v>
          </cell>
        </row>
        <row r="152">
          <cell r="A152" t="str">
            <v>N03016</v>
          </cell>
          <cell r="B152" t="str">
            <v>SOPROMEC</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t="str">
            <v>BK hors CCI</v>
          </cell>
          <cell r="AJ152" t="str">
            <v>sans</v>
          </cell>
          <cell r="AK152">
            <v>0</v>
          </cell>
          <cell r="AL152">
            <v>0</v>
          </cell>
          <cell r="AM152">
            <v>0</v>
          </cell>
          <cell r="AN152">
            <v>0</v>
          </cell>
          <cell r="AO152">
            <v>0</v>
          </cell>
          <cell r="AP152" t="str">
            <v>Autres BK EUR</v>
          </cell>
          <cell r="AQ152" t="str">
            <v>EUR</v>
          </cell>
          <cell r="AR152">
            <v>0</v>
          </cell>
          <cell r="AS152">
            <v>0</v>
          </cell>
          <cell r="AT152">
            <v>0</v>
          </cell>
          <cell r="AV152">
            <v>0</v>
          </cell>
          <cell r="AW152">
            <v>0</v>
          </cell>
          <cell r="AX152" t="b">
            <v>0</v>
          </cell>
          <cell r="AY152" t="b">
            <v>0</v>
          </cell>
          <cell r="AZ152" t="b">
            <v>0</v>
          </cell>
          <cell r="BA152" t="b">
            <v>0</v>
          </cell>
          <cell r="BB152">
            <v>0</v>
          </cell>
          <cell r="BC152">
            <v>0</v>
          </cell>
          <cell r="BD152">
            <v>0</v>
          </cell>
          <cell r="BE152">
            <v>0</v>
          </cell>
          <cell r="BF152" t="b">
            <v>0</v>
          </cell>
          <cell r="BG152">
            <v>0</v>
          </cell>
          <cell r="BH152" t="b">
            <v>0</v>
          </cell>
          <cell r="BI152">
            <v>0</v>
          </cell>
          <cell r="BJ152">
            <v>0</v>
          </cell>
          <cell r="BK152">
            <v>0</v>
          </cell>
          <cell r="BL152">
            <v>0</v>
          </cell>
          <cell r="BM152">
            <v>0</v>
          </cell>
          <cell r="BN152">
            <v>0</v>
          </cell>
          <cell r="BO152">
            <v>0</v>
          </cell>
          <cell r="BP152">
            <v>0</v>
          </cell>
        </row>
        <row r="153">
          <cell r="A153" t="str">
            <v>N03017</v>
          </cell>
          <cell r="B153" t="str">
            <v>NATIXIS PRIVATE EQUITY INTERNATIONAL MANAGEMENT (ex NPEIM)</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t="str">
            <v>BK hors CCI</v>
          </cell>
          <cell r="AJ153" t="str">
            <v>sans</v>
          </cell>
          <cell r="AK153">
            <v>0</v>
          </cell>
          <cell r="AL153">
            <v>0</v>
          </cell>
          <cell r="AM153">
            <v>0</v>
          </cell>
          <cell r="AN153">
            <v>0</v>
          </cell>
          <cell r="AO153">
            <v>0</v>
          </cell>
          <cell r="AP153" t="str">
            <v>Autres BK EUR</v>
          </cell>
          <cell r="AQ153" t="str">
            <v>EUR</v>
          </cell>
          <cell r="AR153">
            <v>0</v>
          </cell>
          <cell r="AS153">
            <v>0</v>
          </cell>
          <cell r="AT153">
            <v>0</v>
          </cell>
          <cell r="AV153">
            <v>0</v>
          </cell>
          <cell r="AW153">
            <v>0</v>
          </cell>
          <cell r="AX153" t="b">
            <v>0</v>
          </cell>
          <cell r="AY153" t="b">
            <v>0</v>
          </cell>
          <cell r="AZ153" t="b">
            <v>0</v>
          </cell>
          <cell r="BA153" t="b">
            <v>0</v>
          </cell>
          <cell r="BB153">
            <v>0</v>
          </cell>
          <cell r="BC153">
            <v>0</v>
          </cell>
          <cell r="BD153">
            <v>0</v>
          </cell>
          <cell r="BE153">
            <v>0</v>
          </cell>
          <cell r="BF153" t="b">
            <v>0</v>
          </cell>
          <cell r="BG153">
            <v>0</v>
          </cell>
          <cell r="BH153" t="b">
            <v>0</v>
          </cell>
          <cell r="BI153">
            <v>0</v>
          </cell>
          <cell r="BJ153">
            <v>0</v>
          </cell>
          <cell r="BK153">
            <v>0</v>
          </cell>
          <cell r="BL153">
            <v>0</v>
          </cell>
          <cell r="BM153">
            <v>0</v>
          </cell>
          <cell r="BN153">
            <v>0</v>
          </cell>
          <cell r="BO153">
            <v>0</v>
          </cell>
          <cell r="BP153">
            <v>0</v>
          </cell>
        </row>
        <row r="154">
          <cell r="A154" t="str">
            <v>N03018</v>
          </cell>
          <cell r="B154" t="str">
            <v>FCPR IXEN III</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t="str">
            <v>BK hors CCI</v>
          </cell>
          <cell r="AJ154" t="str">
            <v>sans</v>
          </cell>
          <cell r="AK154">
            <v>0</v>
          </cell>
          <cell r="AL154">
            <v>0</v>
          </cell>
          <cell r="AM154">
            <v>0</v>
          </cell>
          <cell r="AN154">
            <v>0</v>
          </cell>
          <cell r="AO154">
            <v>0</v>
          </cell>
          <cell r="AP154" t="str">
            <v>Autres BK EUR</v>
          </cell>
          <cell r="AQ154" t="str">
            <v>EUR</v>
          </cell>
          <cell r="AR154">
            <v>0</v>
          </cell>
          <cell r="AS154">
            <v>0</v>
          </cell>
          <cell r="AT154">
            <v>0</v>
          </cell>
          <cell r="AV154">
            <v>0</v>
          </cell>
          <cell r="AW154">
            <v>0</v>
          </cell>
          <cell r="AX154" t="b">
            <v>0</v>
          </cell>
          <cell r="AY154" t="b">
            <v>0</v>
          </cell>
          <cell r="AZ154" t="b">
            <v>0</v>
          </cell>
          <cell r="BA154" t="b">
            <v>0</v>
          </cell>
          <cell r="BB154">
            <v>0</v>
          </cell>
          <cell r="BC154">
            <v>0</v>
          </cell>
          <cell r="BD154">
            <v>0</v>
          </cell>
          <cell r="BE154">
            <v>0</v>
          </cell>
          <cell r="BF154" t="b">
            <v>0</v>
          </cell>
          <cell r="BG154">
            <v>0</v>
          </cell>
          <cell r="BH154" t="b">
            <v>0</v>
          </cell>
          <cell r="BI154">
            <v>0</v>
          </cell>
          <cell r="BJ154">
            <v>0</v>
          </cell>
          <cell r="BK154">
            <v>0</v>
          </cell>
          <cell r="BL154">
            <v>0</v>
          </cell>
          <cell r="BM154">
            <v>0</v>
          </cell>
          <cell r="BN154">
            <v>0</v>
          </cell>
          <cell r="BO154">
            <v>0</v>
          </cell>
          <cell r="BP154">
            <v>0</v>
          </cell>
        </row>
        <row r="155">
          <cell r="A155" t="str">
            <v>N03019</v>
          </cell>
          <cell r="B155" t="str">
            <v>NEM INVEST SAS</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t="str">
            <v>BK hors CCI</v>
          </cell>
          <cell r="AJ155" t="str">
            <v>sans</v>
          </cell>
          <cell r="AK155">
            <v>0</v>
          </cell>
          <cell r="AL155">
            <v>0</v>
          </cell>
          <cell r="AM155">
            <v>0</v>
          </cell>
          <cell r="AN155">
            <v>0</v>
          </cell>
          <cell r="AO155">
            <v>0</v>
          </cell>
          <cell r="AP155" t="str">
            <v>Autres BK EUR</v>
          </cell>
          <cell r="AQ155" t="str">
            <v>EUR</v>
          </cell>
          <cell r="AR155">
            <v>0</v>
          </cell>
          <cell r="AS155">
            <v>0</v>
          </cell>
          <cell r="AT155">
            <v>0</v>
          </cell>
          <cell r="AV155">
            <v>0</v>
          </cell>
          <cell r="AW155">
            <v>0</v>
          </cell>
          <cell r="AX155" t="b">
            <v>0</v>
          </cell>
          <cell r="AY155" t="b">
            <v>0</v>
          </cell>
          <cell r="AZ155" t="b">
            <v>0</v>
          </cell>
          <cell r="BA155" t="b">
            <v>0</v>
          </cell>
          <cell r="BB155">
            <v>0</v>
          </cell>
          <cell r="BC155">
            <v>0</v>
          </cell>
          <cell r="BD155">
            <v>0</v>
          </cell>
          <cell r="BE155">
            <v>0</v>
          </cell>
          <cell r="BF155" t="b">
            <v>0</v>
          </cell>
          <cell r="BG155">
            <v>0</v>
          </cell>
          <cell r="BH155" t="b">
            <v>0</v>
          </cell>
          <cell r="BI155">
            <v>0</v>
          </cell>
          <cell r="BJ155">
            <v>0</v>
          </cell>
          <cell r="BK155">
            <v>0</v>
          </cell>
          <cell r="BL155">
            <v>0</v>
          </cell>
          <cell r="BM155">
            <v>0</v>
          </cell>
          <cell r="BN155">
            <v>0</v>
          </cell>
          <cell r="BO155">
            <v>0</v>
          </cell>
          <cell r="BP155">
            <v>0</v>
          </cell>
        </row>
        <row r="156">
          <cell r="A156" t="str">
            <v>N03020</v>
          </cell>
          <cell r="B156" t="str">
            <v>NPE Caspian Fund IA, L.P.</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t="str">
            <v>BK hors CCI</v>
          </cell>
          <cell r="AJ156" t="str">
            <v>sans</v>
          </cell>
          <cell r="AK156">
            <v>0</v>
          </cell>
          <cell r="AL156">
            <v>0</v>
          </cell>
          <cell r="AM156">
            <v>0</v>
          </cell>
          <cell r="AN156">
            <v>0</v>
          </cell>
          <cell r="AO156">
            <v>0</v>
          </cell>
          <cell r="AP156" t="str">
            <v>Autres BK USD</v>
          </cell>
          <cell r="AQ156" t="str">
            <v>USD</v>
          </cell>
          <cell r="AR156">
            <v>0</v>
          </cell>
          <cell r="AS156">
            <v>0</v>
          </cell>
          <cell r="AT156">
            <v>0</v>
          </cell>
          <cell r="AV156" t="b">
            <v>0</v>
          </cell>
          <cell r="AW156" t="b">
            <v>0</v>
          </cell>
          <cell r="AX156">
            <v>0</v>
          </cell>
          <cell r="AY156">
            <v>0</v>
          </cell>
          <cell r="AZ156" t="b">
            <v>0</v>
          </cell>
          <cell r="BA156" t="b">
            <v>0</v>
          </cell>
          <cell r="BB156">
            <v>0</v>
          </cell>
          <cell r="BC156">
            <v>0</v>
          </cell>
          <cell r="BD156" t="b">
            <v>0</v>
          </cell>
          <cell r="BE156">
            <v>0</v>
          </cell>
          <cell r="BF156">
            <v>0</v>
          </cell>
          <cell r="BG156">
            <v>0</v>
          </cell>
          <cell r="BH156" t="b">
            <v>0</v>
          </cell>
          <cell r="BI156">
            <v>0</v>
          </cell>
          <cell r="BJ156">
            <v>0</v>
          </cell>
          <cell r="BK156">
            <v>0</v>
          </cell>
          <cell r="BL156">
            <v>0</v>
          </cell>
          <cell r="BM156">
            <v>0</v>
          </cell>
          <cell r="BN156">
            <v>0</v>
          </cell>
          <cell r="BO156">
            <v>0</v>
          </cell>
          <cell r="BP156">
            <v>0</v>
          </cell>
        </row>
        <row r="157">
          <cell r="A157" t="str">
            <v>N03021</v>
          </cell>
          <cell r="B157" t="str">
            <v>NPE Caspian Fund IB, L.P.</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t="str">
            <v>BK hors CCI</v>
          </cell>
          <cell r="AJ157" t="str">
            <v>sans</v>
          </cell>
          <cell r="AK157">
            <v>0</v>
          </cell>
          <cell r="AL157">
            <v>0</v>
          </cell>
          <cell r="AM157">
            <v>0</v>
          </cell>
          <cell r="AN157">
            <v>0</v>
          </cell>
          <cell r="AO157">
            <v>0</v>
          </cell>
          <cell r="AP157" t="str">
            <v>Autres BK USD</v>
          </cell>
          <cell r="AQ157" t="str">
            <v>USD</v>
          </cell>
          <cell r="AR157">
            <v>0</v>
          </cell>
          <cell r="AS157">
            <v>0</v>
          </cell>
          <cell r="AT157">
            <v>0</v>
          </cell>
          <cell r="AV157" t="b">
            <v>0</v>
          </cell>
          <cell r="AW157" t="b">
            <v>0</v>
          </cell>
          <cell r="AX157">
            <v>0</v>
          </cell>
          <cell r="AY157">
            <v>0</v>
          </cell>
          <cell r="AZ157" t="b">
            <v>0</v>
          </cell>
          <cell r="BA157" t="b">
            <v>0</v>
          </cell>
          <cell r="BB157">
            <v>0</v>
          </cell>
          <cell r="BC157">
            <v>0</v>
          </cell>
          <cell r="BD157" t="b">
            <v>0</v>
          </cell>
          <cell r="BE157">
            <v>0</v>
          </cell>
          <cell r="BF157">
            <v>0</v>
          </cell>
          <cell r="BG157">
            <v>0</v>
          </cell>
          <cell r="BH157" t="b">
            <v>0</v>
          </cell>
          <cell r="BI157">
            <v>0</v>
          </cell>
          <cell r="BJ157">
            <v>0</v>
          </cell>
          <cell r="BK157">
            <v>0</v>
          </cell>
          <cell r="BL157">
            <v>0</v>
          </cell>
          <cell r="BM157">
            <v>0</v>
          </cell>
          <cell r="BN157">
            <v>0</v>
          </cell>
          <cell r="BO157">
            <v>0</v>
          </cell>
          <cell r="BP157">
            <v>0</v>
          </cell>
        </row>
        <row r="158">
          <cell r="A158" t="str">
            <v>N03022</v>
          </cell>
          <cell r="B158" t="str">
            <v>Naxicap Rendement 2018</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t="str">
            <v>BK hors CCI</v>
          </cell>
          <cell r="AJ158" t="str">
            <v>sans</v>
          </cell>
          <cell r="AK158">
            <v>0</v>
          </cell>
          <cell r="AL158">
            <v>0</v>
          </cell>
          <cell r="AM158">
            <v>0</v>
          </cell>
          <cell r="AN158">
            <v>0</v>
          </cell>
          <cell r="AO158">
            <v>0</v>
          </cell>
          <cell r="AP158" t="str">
            <v>Autres BK EUR</v>
          </cell>
          <cell r="AQ158" t="str">
            <v>EUR</v>
          </cell>
          <cell r="AR158">
            <v>0</v>
          </cell>
          <cell r="AS158">
            <v>0</v>
          </cell>
          <cell r="AT158">
            <v>0</v>
          </cell>
          <cell r="AV158">
            <v>0</v>
          </cell>
          <cell r="AW158">
            <v>0</v>
          </cell>
          <cell r="AX158" t="b">
            <v>0</v>
          </cell>
          <cell r="AY158" t="b">
            <v>0</v>
          </cell>
          <cell r="AZ158" t="b">
            <v>0</v>
          </cell>
          <cell r="BA158" t="b">
            <v>0</v>
          </cell>
          <cell r="BB158">
            <v>0</v>
          </cell>
          <cell r="BC158">
            <v>0</v>
          </cell>
          <cell r="BD158">
            <v>0</v>
          </cell>
          <cell r="BE158">
            <v>0</v>
          </cell>
          <cell r="BF158" t="b">
            <v>0</v>
          </cell>
          <cell r="BG158">
            <v>0</v>
          </cell>
          <cell r="BH158" t="b">
            <v>0</v>
          </cell>
          <cell r="BI158">
            <v>0</v>
          </cell>
          <cell r="BJ158">
            <v>0</v>
          </cell>
          <cell r="BK158">
            <v>0</v>
          </cell>
          <cell r="BL158">
            <v>0</v>
          </cell>
          <cell r="BM158">
            <v>0</v>
          </cell>
          <cell r="BN158">
            <v>0</v>
          </cell>
          <cell r="BO158">
            <v>0</v>
          </cell>
          <cell r="BP158">
            <v>0</v>
          </cell>
        </row>
        <row r="159">
          <cell r="A159" t="str">
            <v>N03023</v>
          </cell>
          <cell r="B159" t="str">
            <v>Codeis</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t="str">
            <v>BK hors CCI</v>
          </cell>
          <cell r="AJ159" t="str">
            <v>sans</v>
          </cell>
          <cell r="AK159">
            <v>0</v>
          </cell>
          <cell r="AL159">
            <v>0</v>
          </cell>
          <cell r="AM159">
            <v>0</v>
          </cell>
          <cell r="AN159">
            <v>0</v>
          </cell>
          <cell r="AO159">
            <v>0</v>
          </cell>
          <cell r="AP159" t="str">
            <v>Autres BK EUR</v>
          </cell>
          <cell r="AQ159" t="str">
            <v>EUR</v>
          </cell>
          <cell r="AR159">
            <v>0</v>
          </cell>
          <cell r="AS159">
            <v>0</v>
          </cell>
          <cell r="AT159">
            <v>0</v>
          </cell>
          <cell r="AV159">
            <v>0</v>
          </cell>
          <cell r="AW159">
            <v>0</v>
          </cell>
          <cell r="AX159" t="b">
            <v>0</v>
          </cell>
          <cell r="AY159" t="b">
            <v>0</v>
          </cell>
          <cell r="AZ159" t="b">
            <v>0</v>
          </cell>
          <cell r="BA159" t="b">
            <v>0</v>
          </cell>
          <cell r="BB159">
            <v>0</v>
          </cell>
          <cell r="BC159">
            <v>0</v>
          </cell>
          <cell r="BD159">
            <v>0</v>
          </cell>
          <cell r="BE159">
            <v>0</v>
          </cell>
          <cell r="BF159" t="b">
            <v>0</v>
          </cell>
          <cell r="BG159">
            <v>0</v>
          </cell>
          <cell r="BH159" t="b">
            <v>0</v>
          </cell>
          <cell r="BI159">
            <v>0</v>
          </cell>
          <cell r="BJ159">
            <v>0</v>
          </cell>
          <cell r="BK159">
            <v>0</v>
          </cell>
          <cell r="BL159">
            <v>0</v>
          </cell>
          <cell r="BM159">
            <v>0</v>
          </cell>
          <cell r="BN159">
            <v>0</v>
          </cell>
          <cell r="BO159">
            <v>0</v>
          </cell>
          <cell r="BP159">
            <v>0</v>
          </cell>
        </row>
        <row r="160">
          <cell r="A160" t="str">
            <v>N03100</v>
          </cell>
          <cell r="B160" t="str">
            <v>NATIXIS PRIVATE EQUITY INTERNATIONAL</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t="str">
            <v>BK hors CCI</v>
          </cell>
          <cell r="AJ160" t="str">
            <v>sans</v>
          </cell>
          <cell r="AK160">
            <v>0</v>
          </cell>
          <cell r="AL160">
            <v>0</v>
          </cell>
          <cell r="AM160">
            <v>0</v>
          </cell>
          <cell r="AN160">
            <v>0</v>
          </cell>
          <cell r="AO160">
            <v>0</v>
          </cell>
          <cell r="AP160" t="str">
            <v>Autres BK EUR</v>
          </cell>
          <cell r="AQ160" t="str">
            <v>EUR</v>
          </cell>
          <cell r="AR160">
            <v>0</v>
          </cell>
          <cell r="AS160">
            <v>0</v>
          </cell>
          <cell r="AT160">
            <v>0</v>
          </cell>
          <cell r="AV160">
            <v>0</v>
          </cell>
          <cell r="AW160">
            <v>0</v>
          </cell>
          <cell r="AX160" t="b">
            <v>0</v>
          </cell>
          <cell r="AY160" t="b">
            <v>0</v>
          </cell>
          <cell r="AZ160" t="b">
            <v>0</v>
          </cell>
          <cell r="BA160" t="b">
            <v>0</v>
          </cell>
          <cell r="BB160">
            <v>0</v>
          </cell>
          <cell r="BC160">
            <v>0</v>
          </cell>
          <cell r="BD160">
            <v>0</v>
          </cell>
          <cell r="BE160">
            <v>0</v>
          </cell>
          <cell r="BF160" t="b">
            <v>0</v>
          </cell>
          <cell r="BG160">
            <v>0</v>
          </cell>
          <cell r="BH160" t="b">
            <v>0</v>
          </cell>
          <cell r="BI160">
            <v>0</v>
          </cell>
          <cell r="BJ160">
            <v>0</v>
          </cell>
          <cell r="BK160">
            <v>0</v>
          </cell>
          <cell r="BL160">
            <v>0</v>
          </cell>
          <cell r="BM160">
            <v>0</v>
          </cell>
          <cell r="BN160">
            <v>0</v>
          </cell>
          <cell r="BO160">
            <v>0</v>
          </cell>
          <cell r="BP160">
            <v>0</v>
          </cell>
        </row>
        <row r="161">
          <cell r="A161" t="str">
            <v>N03101</v>
          </cell>
          <cell r="B161" t="str">
            <v>NATEXIS CAPE</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t="str">
            <v>BK hors CCI</v>
          </cell>
          <cell r="AJ161" t="str">
            <v>sans</v>
          </cell>
          <cell r="AK161">
            <v>0</v>
          </cell>
          <cell r="AL161">
            <v>0</v>
          </cell>
          <cell r="AM161">
            <v>0</v>
          </cell>
          <cell r="AN161">
            <v>0</v>
          </cell>
          <cell r="AO161">
            <v>0</v>
          </cell>
          <cell r="AP161" t="str">
            <v>Autres BK EUR</v>
          </cell>
          <cell r="AQ161" t="str">
            <v>EUR</v>
          </cell>
          <cell r="AR161">
            <v>0</v>
          </cell>
          <cell r="AS161">
            <v>0</v>
          </cell>
          <cell r="AT161">
            <v>0</v>
          </cell>
          <cell r="AV161">
            <v>0</v>
          </cell>
          <cell r="AW161">
            <v>0</v>
          </cell>
          <cell r="AX161" t="b">
            <v>0</v>
          </cell>
          <cell r="AY161" t="b">
            <v>0</v>
          </cell>
          <cell r="AZ161" t="b">
            <v>0</v>
          </cell>
          <cell r="BA161" t="b">
            <v>0</v>
          </cell>
          <cell r="BB161">
            <v>0</v>
          </cell>
          <cell r="BC161">
            <v>0</v>
          </cell>
          <cell r="BD161">
            <v>0</v>
          </cell>
          <cell r="BE161">
            <v>0</v>
          </cell>
          <cell r="BF161" t="b">
            <v>0</v>
          </cell>
          <cell r="BG161">
            <v>0</v>
          </cell>
          <cell r="BH161" t="b">
            <v>0</v>
          </cell>
          <cell r="BI161">
            <v>0</v>
          </cell>
          <cell r="BJ161">
            <v>0</v>
          </cell>
          <cell r="BK161">
            <v>0</v>
          </cell>
          <cell r="BL161">
            <v>0</v>
          </cell>
          <cell r="BM161">
            <v>0</v>
          </cell>
          <cell r="BN161">
            <v>0</v>
          </cell>
          <cell r="BO161">
            <v>0</v>
          </cell>
          <cell r="BP161">
            <v>0</v>
          </cell>
        </row>
        <row r="162">
          <cell r="A162" t="str">
            <v>N03102</v>
          </cell>
          <cell r="B162" t="str">
            <v>FINATEM</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t="str">
            <v>BK hors CCI</v>
          </cell>
          <cell r="AJ162" t="str">
            <v>sans</v>
          </cell>
          <cell r="AK162">
            <v>0</v>
          </cell>
          <cell r="AL162">
            <v>0</v>
          </cell>
          <cell r="AM162">
            <v>0</v>
          </cell>
          <cell r="AN162">
            <v>0</v>
          </cell>
          <cell r="AO162">
            <v>0</v>
          </cell>
          <cell r="AP162" t="str">
            <v>Autres BK EUR</v>
          </cell>
          <cell r="AQ162" t="str">
            <v>EUR</v>
          </cell>
          <cell r="AR162">
            <v>0</v>
          </cell>
          <cell r="AS162">
            <v>0</v>
          </cell>
          <cell r="AT162">
            <v>0</v>
          </cell>
          <cell r="AV162">
            <v>0</v>
          </cell>
          <cell r="AW162">
            <v>0</v>
          </cell>
          <cell r="AX162" t="b">
            <v>0</v>
          </cell>
          <cell r="AY162" t="b">
            <v>0</v>
          </cell>
          <cell r="AZ162" t="b">
            <v>0</v>
          </cell>
          <cell r="BA162" t="b">
            <v>0</v>
          </cell>
          <cell r="BB162">
            <v>0</v>
          </cell>
          <cell r="BC162">
            <v>0</v>
          </cell>
          <cell r="BD162">
            <v>0</v>
          </cell>
          <cell r="BE162">
            <v>0</v>
          </cell>
          <cell r="BF162" t="b">
            <v>0</v>
          </cell>
          <cell r="BG162">
            <v>0</v>
          </cell>
          <cell r="BH162" t="b">
            <v>0</v>
          </cell>
          <cell r="BI162">
            <v>0</v>
          </cell>
          <cell r="BJ162">
            <v>0</v>
          </cell>
          <cell r="BK162">
            <v>0</v>
          </cell>
          <cell r="BL162">
            <v>0</v>
          </cell>
          <cell r="BM162">
            <v>0</v>
          </cell>
          <cell r="BN162">
            <v>0</v>
          </cell>
          <cell r="BO162">
            <v>0</v>
          </cell>
          <cell r="BP162">
            <v>0</v>
          </cell>
        </row>
        <row r="163">
          <cell r="A163" t="str">
            <v>N03103</v>
          </cell>
          <cell r="B163" t="str">
            <v>NATEXIS INVERSIONES SL</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t="str">
            <v>BK hors CCI</v>
          </cell>
          <cell r="AJ163" t="str">
            <v>sans</v>
          </cell>
          <cell r="AK163">
            <v>0</v>
          </cell>
          <cell r="AL163">
            <v>0</v>
          </cell>
          <cell r="AM163">
            <v>0</v>
          </cell>
          <cell r="AN163">
            <v>0</v>
          </cell>
          <cell r="AO163">
            <v>0</v>
          </cell>
          <cell r="AP163" t="str">
            <v>Autres BK EUR</v>
          </cell>
          <cell r="AQ163" t="str">
            <v>EUR</v>
          </cell>
          <cell r="AR163">
            <v>0</v>
          </cell>
          <cell r="AS163">
            <v>0</v>
          </cell>
          <cell r="AT163">
            <v>0</v>
          </cell>
          <cell r="AV163">
            <v>0</v>
          </cell>
          <cell r="AW163">
            <v>0</v>
          </cell>
          <cell r="AX163" t="b">
            <v>0</v>
          </cell>
          <cell r="AY163" t="b">
            <v>0</v>
          </cell>
          <cell r="AZ163" t="b">
            <v>0</v>
          </cell>
          <cell r="BA163" t="b">
            <v>0</v>
          </cell>
          <cell r="BB163">
            <v>0</v>
          </cell>
          <cell r="BC163">
            <v>0</v>
          </cell>
          <cell r="BD163">
            <v>0</v>
          </cell>
          <cell r="BE163">
            <v>0</v>
          </cell>
          <cell r="BF163" t="b">
            <v>0</v>
          </cell>
          <cell r="BG163">
            <v>0</v>
          </cell>
          <cell r="BH163" t="b">
            <v>0</v>
          </cell>
          <cell r="BI163">
            <v>0</v>
          </cell>
          <cell r="BJ163">
            <v>0</v>
          </cell>
          <cell r="BK163">
            <v>0</v>
          </cell>
          <cell r="BL163">
            <v>0</v>
          </cell>
          <cell r="BM163">
            <v>0</v>
          </cell>
          <cell r="BN163">
            <v>0</v>
          </cell>
          <cell r="BO163">
            <v>0</v>
          </cell>
          <cell r="BP163">
            <v>0</v>
          </cell>
        </row>
        <row r="164">
          <cell r="A164" t="str">
            <v>N03104</v>
          </cell>
          <cell r="B164" t="str">
            <v>MERCOSUL</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t="str">
            <v>BK hors CCI</v>
          </cell>
          <cell r="AJ164" t="str">
            <v>sans</v>
          </cell>
          <cell r="AK164">
            <v>0</v>
          </cell>
          <cell r="AL164">
            <v>0</v>
          </cell>
          <cell r="AM164">
            <v>0</v>
          </cell>
          <cell r="AN164">
            <v>0</v>
          </cell>
          <cell r="AO164">
            <v>0</v>
          </cell>
          <cell r="AP164" t="str">
            <v>Autres BK EUR</v>
          </cell>
          <cell r="AQ164" t="str">
            <v>EUR</v>
          </cell>
          <cell r="AR164">
            <v>0</v>
          </cell>
          <cell r="AS164">
            <v>0</v>
          </cell>
          <cell r="AT164">
            <v>0</v>
          </cell>
          <cell r="AV164">
            <v>0</v>
          </cell>
          <cell r="AW164">
            <v>0</v>
          </cell>
          <cell r="AX164" t="b">
            <v>0</v>
          </cell>
          <cell r="AY164" t="b">
            <v>0</v>
          </cell>
          <cell r="AZ164" t="b">
            <v>0</v>
          </cell>
          <cell r="BA164" t="b">
            <v>0</v>
          </cell>
          <cell r="BB164">
            <v>0</v>
          </cell>
          <cell r="BC164">
            <v>0</v>
          </cell>
          <cell r="BD164">
            <v>0</v>
          </cell>
          <cell r="BE164">
            <v>0</v>
          </cell>
          <cell r="BF164" t="b">
            <v>0</v>
          </cell>
          <cell r="BG164">
            <v>0</v>
          </cell>
          <cell r="BH164" t="b">
            <v>0</v>
          </cell>
          <cell r="BI164">
            <v>0</v>
          </cell>
          <cell r="BJ164">
            <v>0</v>
          </cell>
          <cell r="BK164">
            <v>0</v>
          </cell>
          <cell r="BL164">
            <v>0</v>
          </cell>
          <cell r="BM164">
            <v>0</v>
          </cell>
          <cell r="BN164">
            <v>0</v>
          </cell>
          <cell r="BO164">
            <v>0</v>
          </cell>
          <cell r="BP164">
            <v>0</v>
          </cell>
        </row>
        <row r="165">
          <cell r="A165" t="str">
            <v>N03105</v>
          </cell>
          <cell r="B165" t="str">
            <v>NPEI Luxembourg</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t="str">
            <v>BK hors CCI</v>
          </cell>
          <cell r="AJ165" t="str">
            <v>sans</v>
          </cell>
          <cell r="AK165">
            <v>0</v>
          </cell>
          <cell r="AL165">
            <v>0</v>
          </cell>
          <cell r="AM165">
            <v>0</v>
          </cell>
          <cell r="AN165">
            <v>0</v>
          </cell>
          <cell r="AO165">
            <v>0</v>
          </cell>
          <cell r="AP165" t="str">
            <v>Autres BK EUR</v>
          </cell>
          <cell r="AQ165" t="str">
            <v>EUR</v>
          </cell>
          <cell r="AR165">
            <v>0</v>
          </cell>
          <cell r="AS165">
            <v>0</v>
          </cell>
          <cell r="AT165">
            <v>0</v>
          </cell>
          <cell r="AV165">
            <v>0</v>
          </cell>
          <cell r="AW165">
            <v>0</v>
          </cell>
          <cell r="AX165" t="b">
            <v>0</v>
          </cell>
          <cell r="AY165" t="b">
            <v>0</v>
          </cell>
          <cell r="AZ165" t="b">
            <v>0</v>
          </cell>
          <cell r="BA165" t="b">
            <v>0</v>
          </cell>
          <cell r="BB165">
            <v>0</v>
          </cell>
          <cell r="BC165">
            <v>0</v>
          </cell>
          <cell r="BD165">
            <v>0</v>
          </cell>
          <cell r="BE165">
            <v>0</v>
          </cell>
          <cell r="BF165" t="b">
            <v>0</v>
          </cell>
          <cell r="BG165">
            <v>0</v>
          </cell>
          <cell r="BH165" t="b">
            <v>0</v>
          </cell>
          <cell r="BI165">
            <v>0</v>
          </cell>
          <cell r="BJ165">
            <v>0</v>
          </cell>
          <cell r="BK165">
            <v>0</v>
          </cell>
          <cell r="BL165">
            <v>0</v>
          </cell>
          <cell r="BM165">
            <v>0</v>
          </cell>
          <cell r="BN165">
            <v>0</v>
          </cell>
          <cell r="BO165">
            <v>0</v>
          </cell>
          <cell r="BP165">
            <v>0</v>
          </cell>
        </row>
        <row r="166">
          <cell r="A166" t="str">
            <v>N03120</v>
          </cell>
          <cell r="B166" t="str">
            <v>NPEIS</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t="str">
            <v>BK hors CCI</v>
          </cell>
          <cell r="AJ166" t="str">
            <v>sans</v>
          </cell>
          <cell r="AK166">
            <v>0</v>
          </cell>
          <cell r="AL166">
            <v>0</v>
          </cell>
          <cell r="AM166">
            <v>0</v>
          </cell>
          <cell r="AN166">
            <v>0</v>
          </cell>
          <cell r="AO166">
            <v>0</v>
          </cell>
          <cell r="AP166" t="str">
            <v>Autres BK USD</v>
          </cell>
          <cell r="AQ166" t="str">
            <v>USD</v>
          </cell>
          <cell r="AR166">
            <v>0</v>
          </cell>
          <cell r="AS166">
            <v>0</v>
          </cell>
          <cell r="AT166">
            <v>0</v>
          </cell>
          <cell r="AV166" t="b">
            <v>0</v>
          </cell>
          <cell r="AW166" t="b">
            <v>0</v>
          </cell>
          <cell r="AX166">
            <v>0</v>
          </cell>
          <cell r="AY166">
            <v>0</v>
          </cell>
          <cell r="AZ166" t="b">
            <v>0</v>
          </cell>
          <cell r="BA166" t="b">
            <v>0</v>
          </cell>
          <cell r="BB166">
            <v>0</v>
          </cell>
          <cell r="BC166">
            <v>0</v>
          </cell>
          <cell r="BD166" t="b">
            <v>0</v>
          </cell>
          <cell r="BE166">
            <v>0</v>
          </cell>
          <cell r="BF166">
            <v>0</v>
          </cell>
          <cell r="BG166">
            <v>0</v>
          </cell>
          <cell r="BH166" t="b">
            <v>0</v>
          </cell>
          <cell r="BI166">
            <v>0</v>
          </cell>
          <cell r="BJ166">
            <v>0</v>
          </cell>
          <cell r="BK166">
            <v>0</v>
          </cell>
          <cell r="BL166">
            <v>0</v>
          </cell>
          <cell r="BM166">
            <v>0</v>
          </cell>
          <cell r="BN166">
            <v>0</v>
          </cell>
          <cell r="BO166">
            <v>0</v>
          </cell>
          <cell r="BP166">
            <v>0</v>
          </cell>
        </row>
        <row r="167">
          <cell r="A167" t="str">
            <v>N03121</v>
          </cell>
          <cell r="B167" t="str">
            <v>FIN. NATEXIS SINGAPOUR</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t="str">
            <v>BK hors CCI</v>
          </cell>
          <cell r="AJ167" t="str">
            <v>sans</v>
          </cell>
          <cell r="AK167">
            <v>0</v>
          </cell>
          <cell r="AL167">
            <v>0</v>
          </cell>
          <cell r="AM167">
            <v>0</v>
          </cell>
          <cell r="AN167">
            <v>0</v>
          </cell>
          <cell r="AO167">
            <v>0</v>
          </cell>
          <cell r="AP167" t="str">
            <v>Autres BK USD</v>
          </cell>
          <cell r="AQ167" t="str">
            <v>USD</v>
          </cell>
          <cell r="AR167">
            <v>0</v>
          </cell>
          <cell r="AS167">
            <v>0</v>
          </cell>
          <cell r="AT167">
            <v>0</v>
          </cell>
          <cell r="AV167" t="b">
            <v>0</v>
          </cell>
          <cell r="AW167" t="b">
            <v>0</v>
          </cell>
          <cell r="AX167">
            <v>0</v>
          </cell>
          <cell r="AY167">
            <v>0</v>
          </cell>
          <cell r="AZ167" t="b">
            <v>0</v>
          </cell>
          <cell r="BA167" t="b">
            <v>0</v>
          </cell>
          <cell r="BB167">
            <v>0</v>
          </cell>
          <cell r="BC167">
            <v>0</v>
          </cell>
          <cell r="BD167" t="b">
            <v>0</v>
          </cell>
          <cell r="BE167">
            <v>0</v>
          </cell>
          <cell r="BF167">
            <v>0</v>
          </cell>
          <cell r="BG167">
            <v>0</v>
          </cell>
          <cell r="BH167" t="b">
            <v>0</v>
          </cell>
          <cell r="BI167">
            <v>0</v>
          </cell>
          <cell r="BJ167">
            <v>0</v>
          </cell>
          <cell r="BK167">
            <v>0</v>
          </cell>
          <cell r="BL167">
            <v>0</v>
          </cell>
          <cell r="BM167">
            <v>0</v>
          </cell>
          <cell r="BN167">
            <v>0</v>
          </cell>
          <cell r="BO167">
            <v>0</v>
          </cell>
          <cell r="BP167">
            <v>0</v>
          </cell>
        </row>
        <row r="168">
          <cell r="A168" t="str">
            <v>N03122</v>
          </cell>
          <cell r="B168" t="str">
            <v>FNS2</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t="str">
            <v>BK hors CCI</v>
          </cell>
          <cell r="AJ168" t="str">
            <v>sans</v>
          </cell>
          <cell r="AK168">
            <v>0</v>
          </cell>
          <cell r="AL168">
            <v>0</v>
          </cell>
          <cell r="AM168">
            <v>0</v>
          </cell>
          <cell r="AN168">
            <v>0</v>
          </cell>
          <cell r="AO168">
            <v>0</v>
          </cell>
          <cell r="AP168" t="str">
            <v>Autres BK USD</v>
          </cell>
          <cell r="AQ168" t="str">
            <v>USD</v>
          </cell>
          <cell r="AR168">
            <v>0</v>
          </cell>
          <cell r="AS168">
            <v>0</v>
          </cell>
          <cell r="AT168">
            <v>0</v>
          </cell>
          <cell r="AV168" t="b">
            <v>0</v>
          </cell>
          <cell r="AW168" t="b">
            <v>0</v>
          </cell>
          <cell r="AX168">
            <v>0</v>
          </cell>
          <cell r="AY168">
            <v>0</v>
          </cell>
          <cell r="AZ168" t="b">
            <v>0</v>
          </cell>
          <cell r="BA168" t="b">
            <v>0</v>
          </cell>
          <cell r="BB168">
            <v>0</v>
          </cell>
          <cell r="BC168">
            <v>0</v>
          </cell>
          <cell r="BD168" t="b">
            <v>0</v>
          </cell>
          <cell r="BE168">
            <v>0</v>
          </cell>
          <cell r="BF168">
            <v>0</v>
          </cell>
          <cell r="BG168">
            <v>0</v>
          </cell>
          <cell r="BH168" t="b">
            <v>0</v>
          </cell>
          <cell r="BI168">
            <v>0</v>
          </cell>
          <cell r="BJ168">
            <v>0</v>
          </cell>
          <cell r="BK168">
            <v>0</v>
          </cell>
          <cell r="BL168">
            <v>0</v>
          </cell>
          <cell r="BM168">
            <v>0</v>
          </cell>
          <cell r="BN168">
            <v>0</v>
          </cell>
          <cell r="BO168">
            <v>0</v>
          </cell>
          <cell r="BP168">
            <v>0</v>
          </cell>
        </row>
        <row r="169">
          <cell r="A169" t="str">
            <v>N03123</v>
          </cell>
          <cell r="B169" t="str">
            <v>FNS3</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t="str">
            <v>BK hors CCI</v>
          </cell>
          <cell r="AJ169" t="str">
            <v>sans</v>
          </cell>
          <cell r="AK169">
            <v>0</v>
          </cell>
          <cell r="AL169">
            <v>0</v>
          </cell>
          <cell r="AM169">
            <v>0</v>
          </cell>
          <cell r="AN169">
            <v>0</v>
          </cell>
          <cell r="AO169">
            <v>0</v>
          </cell>
          <cell r="AP169" t="str">
            <v>Autres BK USD</v>
          </cell>
          <cell r="AQ169" t="str">
            <v>USD</v>
          </cell>
          <cell r="AR169">
            <v>0</v>
          </cell>
          <cell r="AS169">
            <v>0</v>
          </cell>
          <cell r="AT169">
            <v>0</v>
          </cell>
          <cell r="AV169" t="b">
            <v>0</v>
          </cell>
          <cell r="AW169" t="b">
            <v>0</v>
          </cell>
          <cell r="AX169">
            <v>0</v>
          </cell>
          <cell r="AY169">
            <v>0</v>
          </cell>
          <cell r="AZ169" t="b">
            <v>0</v>
          </cell>
          <cell r="BA169" t="b">
            <v>0</v>
          </cell>
          <cell r="BB169">
            <v>0</v>
          </cell>
          <cell r="BC169">
            <v>0</v>
          </cell>
          <cell r="BD169" t="b">
            <v>0</v>
          </cell>
          <cell r="BE169">
            <v>0</v>
          </cell>
          <cell r="BF169">
            <v>0</v>
          </cell>
          <cell r="BG169">
            <v>0</v>
          </cell>
          <cell r="BH169" t="b">
            <v>0</v>
          </cell>
          <cell r="BI169">
            <v>0</v>
          </cell>
          <cell r="BJ169">
            <v>0</v>
          </cell>
          <cell r="BK169">
            <v>0</v>
          </cell>
          <cell r="BL169">
            <v>0</v>
          </cell>
          <cell r="BM169">
            <v>0</v>
          </cell>
          <cell r="BN169">
            <v>0</v>
          </cell>
          <cell r="BO169">
            <v>0</v>
          </cell>
          <cell r="BP169">
            <v>0</v>
          </cell>
        </row>
        <row r="170">
          <cell r="A170" t="str">
            <v>N03124</v>
          </cell>
          <cell r="B170" t="str">
            <v>FNS4</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t="str">
            <v>BK hors CCI</v>
          </cell>
          <cell r="AJ170" t="str">
            <v>sans</v>
          </cell>
          <cell r="AK170">
            <v>0</v>
          </cell>
          <cell r="AL170">
            <v>0</v>
          </cell>
          <cell r="AM170">
            <v>0</v>
          </cell>
          <cell r="AN170">
            <v>0</v>
          </cell>
          <cell r="AO170">
            <v>0</v>
          </cell>
          <cell r="AP170" t="str">
            <v>Autres BK USD</v>
          </cell>
          <cell r="AQ170" t="str">
            <v>USD</v>
          </cell>
          <cell r="AR170">
            <v>0</v>
          </cell>
          <cell r="AS170">
            <v>0</v>
          </cell>
          <cell r="AT170">
            <v>0</v>
          </cell>
          <cell r="AV170" t="b">
            <v>0</v>
          </cell>
          <cell r="AW170" t="b">
            <v>0</v>
          </cell>
          <cell r="AX170">
            <v>0</v>
          </cell>
          <cell r="AY170">
            <v>0</v>
          </cell>
          <cell r="AZ170" t="b">
            <v>0</v>
          </cell>
          <cell r="BA170" t="b">
            <v>0</v>
          </cell>
          <cell r="BB170">
            <v>0</v>
          </cell>
          <cell r="BC170">
            <v>0</v>
          </cell>
          <cell r="BD170" t="b">
            <v>0</v>
          </cell>
          <cell r="BE170">
            <v>0</v>
          </cell>
          <cell r="BF170">
            <v>0</v>
          </cell>
          <cell r="BG170">
            <v>0</v>
          </cell>
          <cell r="BH170" t="b">
            <v>0</v>
          </cell>
          <cell r="BI170">
            <v>0</v>
          </cell>
          <cell r="BJ170">
            <v>0</v>
          </cell>
          <cell r="BK170">
            <v>0</v>
          </cell>
          <cell r="BL170">
            <v>0</v>
          </cell>
          <cell r="BM170">
            <v>0</v>
          </cell>
          <cell r="BN170">
            <v>0</v>
          </cell>
          <cell r="BO170">
            <v>0</v>
          </cell>
          <cell r="BP170">
            <v>0</v>
          </cell>
        </row>
        <row r="171">
          <cell r="A171" t="str">
            <v>N03125</v>
          </cell>
          <cell r="B171" t="str">
            <v>FNS5</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t="str">
            <v>BK hors CCI</v>
          </cell>
          <cell r="AJ171" t="str">
            <v>sans</v>
          </cell>
          <cell r="AK171">
            <v>0</v>
          </cell>
          <cell r="AL171">
            <v>0</v>
          </cell>
          <cell r="AM171">
            <v>0</v>
          </cell>
          <cell r="AN171">
            <v>0</v>
          </cell>
          <cell r="AO171">
            <v>0</v>
          </cell>
          <cell r="AP171" t="str">
            <v>Autres BK USD</v>
          </cell>
          <cell r="AQ171" t="str">
            <v>USD</v>
          </cell>
          <cell r="AR171">
            <v>0</v>
          </cell>
          <cell r="AS171">
            <v>0</v>
          </cell>
          <cell r="AT171">
            <v>0</v>
          </cell>
          <cell r="AV171" t="b">
            <v>0</v>
          </cell>
          <cell r="AW171" t="b">
            <v>0</v>
          </cell>
          <cell r="AX171">
            <v>0</v>
          </cell>
          <cell r="AY171">
            <v>0</v>
          </cell>
          <cell r="AZ171" t="b">
            <v>0</v>
          </cell>
          <cell r="BA171" t="b">
            <v>0</v>
          </cell>
          <cell r="BB171">
            <v>0</v>
          </cell>
          <cell r="BC171">
            <v>0</v>
          </cell>
          <cell r="BD171" t="b">
            <v>0</v>
          </cell>
          <cell r="BE171">
            <v>0</v>
          </cell>
          <cell r="BF171">
            <v>0</v>
          </cell>
          <cell r="BG171">
            <v>0</v>
          </cell>
          <cell r="BH171" t="b">
            <v>0</v>
          </cell>
          <cell r="BI171">
            <v>0</v>
          </cell>
          <cell r="BJ171">
            <v>0</v>
          </cell>
          <cell r="BK171">
            <v>0</v>
          </cell>
          <cell r="BL171">
            <v>0</v>
          </cell>
          <cell r="BM171">
            <v>0</v>
          </cell>
          <cell r="BN171">
            <v>0</v>
          </cell>
          <cell r="BO171">
            <v>0</v>
          </cell>
          <cell r="BP171">
            <v>0</v>
          </cell>
        </row>
        <row r="172">
          <cell r="A172" t="str">
            <v>N05000</v>
          </cell>
          <cell r="B172" t="str">
            <v>Natixis SA</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t="str">
            <v>BK hors CCI</v>
          </cell>
          <cell r="AJ172" t="str">
            <v>sans</v>
          </cell>
          <cell r="AK172">
            <v>0</v>
          </cell>
          <cell r="AL172">
            <v>0</v>
          </cell>
          <cell r="AM172">
            <v>0</v>
          </cell>
          <cell r="AN172">
            <v>0</v>
          </cell>
          <cell r="AO172">
            <v>0</v>
          </cell>
          <cell r="AP172" t="str">
            <v>Autres BK EUR</v>
          </cell>
          <cell r="AQ172" t="str">
            <v>EUR</v>
          </cell>
          <cell r="AR172">
            <v>0</v>
          </cell>
          <cell r="AS172">
            <v>0</v>
          </cell>
          <cell r="AT172">
            <v>0</v>
          </cell>
          <cell r="AV172">
            <v>0</v>
          </cell>
          <cell r="AW172">
            <v>0</v>
          </cell>
          <cell r="AX172" t="b">
            <v>0</v>
          </cell>
          <cell r="AY172" t="b">
            <v>0</v>
          </cell>
          <cell r="AZ172" t="b">
            <v>0</v>
          </cell>
          <cell r="BA172" t="b">
            <v>0</v>
          </cell>
          <cell r="BB172">
            <v>0</v>
          </cell>
          <cell r="BC172">
            <v>0</v>
          </cell>
          <cell r="BD172">
            <v>0</v>
          </cell>
          <cell r="BE172">
            <v>0</v>
          </cell>
          <cell r="BF172" t="b">
            <v>0</v>
          </cell>
          <cell r="BG172">
            <v>0</v>
          </cell>
          <cell r="BH172" t="b">
            <v>0</v>
          </cell>
          <cell r="BI172">
            <v>0</v>
          </cell>
          <cell r="BJ172">
            <v>0</v>
          </cell>
          <cell r="BK172">
            <v>0</v>
          </cell>
          <cell r="BL172">
            <v>0</v>
          </cell>
          <cell r="BM172">
            <v>0</v>
          </cell>
          <cell r="BN172">
            <v>0</v>
          </cell>
          <cell r="BO172">
            <v>0</v>
          </cell>
          <cell r="BP172">
            <v>0</v>
          </cell>
        </row>
        <row r="173">
          <cell r="A173" t="str">
            <v>N05001</v>
          </cell>
          <cell r="B173" t="str">
            <v>CLEA2</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t="str">
            <v>BK hors CCI</v>
          </cell>
          <cell r="AJ173" t="str">
            <v>sans</v>
          </cell>
          <cell r="AK173">
            <v>0</v>
          </cell>
          <cell r="AL173">
            <v>0</v>
          </cell>
          <cell r="AM173">
            <v>0</v>
          </cell>
          <cell r="AN173">
            <v>0</v>
          </cell>
          <cell r="AO173">
            <v>0</v>
          </cell>
          <cell r="AP173" t="str">
            <v>Autres BK EUR</v>
          </cell>
          <cell r="AQ173" t="str">
            <v>EUR</v>
          </cell>
          <cell r="AR173">
            <v>0</v>
          </cell>
          <cell r="AS173">
            <v>0</v>
          </cell>
          <cell r="AT173">
            <v>0</v>
          </cell>
          <cell r="AV173">
            <v>0</v>
          </cell>
          <cell r="AW173">
            <v>0</v>
          </cell>
          <cell r="AX173" t="b">
            <v>0</v>
          </cell>
          <cell r="AY173" t="b">
            <v>0</v>
          </cell>
          <cell r="AZ173" t="b">
            <v>0</v>
          </cell>
          <cell r="BA173" t="b">
            <v>0</v>
          </cell>
          <cell r="BB173">
            <v>0</v>
          </cell>
          <cell r="BC173">
            <v>0</v>
          </cell>
          <cell r="BD173">
            <v>0</v>
          </cell>
          <cell r="BE173">
            <v>0</v>
          </cell>
          <cell r="BF173" t="b">
            <v>0</v>
          </cell>
          <cell r="BG173">
            <v>0</v>
          </cell>
          <cell r="BH173" t="b">
            <v>0</v>
          </cell>
          <cell r="BI173">
            <v>0</v>
          </cell>
          <cell r="BJ173">
            <v>0</v>
          </cell>
          <cell r="BK173">
            <v>0</v>
          </cell>
          <cell r="BL173">
            <v>0</v>
          </cell>
          <cell r="BM173">
            <v>0</v>
          </cell>
          <cell r="BN173">
            <v>0</v>
          </cell>
          <cell r="BO173">
            <v>0</v>
          </cell>
          <cell r="BP173">
            <v>0</v>
          </cell>
        </row>
        <row r="174">
          <cell r="A174" t="str">
            <v>N05002</v>
          </cell>
          <cell r="B174" t="str">
            <v>SNC Tolbiac Finance</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t="str">
            <v>BK hors CCI</v>
          </cell>
          <cell r="AJ174" t="str">
            <v>sans</v>
          </cell>
          <cell r="AK174">
            <v>0</v>
          </cell>
          <cell r="AL174">
            <v>0</v>
          </cell>
          <cell r="AM174">
            <v>0</v>
          </cell>
          <cell r="AN174">
            <v>0</v>
          </cell>
          <cell r="AO174">
            <v>0</v>
          </cell>
          <cell r="AP174" t="str">
            <v>Autres BK EUR</v>
          </cell>
          <cell r="AQ174" t="str">
            <v>EUR</v>
          </cell>
          <cell r="AR174">
            <v>0</v>
          </cell>
          <cell r="AS174">
            <v>0</v>
          </cell>
          <cell r="AT174">
            <v>0</v>
          </cell>
          <cell r="AV174">
            <v>0</v>
          </cell>
          <cell r="AW174">
            <v>0</v>
          </cell>
          <cell r="AX174" t="b">
            <v>0</v>
          </cell>
          <cell r="AY174" t="b">
            <v>0</v>
          </cell>
          <cell r="AZ174" t="b">
            <v>0</v>
          </cell>
          <cell r="BA174" t="b">
            <v>0</v>
          </cell>
          <cell r="BB174">
            <v>0</v>
          </cell>
          <cell r="BC174">
            <v>0</v>
          </cell>
          <cell r="BD174">
            <v>0</v>
          </cell>
          <cell r="BE174">
            <v>0</v>
          </cell>
          <cell r="BF174" t="b">
            <v>0</v>
          </cell>
          <cell r="BG174">
            <v>0</v>
          </cell>
          <cell r="BH174" t="b">
            <v>0</v>
          </cell>
          <cell r="BI174">
            <v>0</v>
          </cell>
          <cell r="BJ174">
            <v>0</v>
          </cell>
          <cell r="BK174">
            <v>0</v>
          </cell>
          <cell r="BL174">
            <v>0</v>
          </cell>
          <cell r="BM174">
            <v>0</v>
          </cell>
          <cell r="BN174">
            <v>0</v>
          </cell>
          <cell r="BO174">
            <v>0</v>
          </cell>
          <cell r="BP174">
            <v>0</v>
          </cell>
        </row>
        <row r="175">
          <cell r="A175" t="str">
            <v>N05003</v>
          </cell>
          <cell r="B175" t="str">
            <v>Natixis Environnement et Infrastructures</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t="str">
            <v>BK hors CCI</v>
          </cell>
          <cell r="AJ175" t="str">
            <v>sans</v>
          </cell>
          <cell r="AK175">
            <v>0</v>
          </cell>
          <cell r="AL175">
            <v>0</v>
          </cell>
          <cell r="AM175">
            <v>0</v>
          </cell>
          <cell r="AN175">
            <v>0</v>
          </cell>
          <cell r="AO175">
            <v>0</v>
          </cell>
          <cell r="AP175" t="str">
            <v>Autres BK EUR</v>
          </cell>
          <cell r="AQ175" t="str">
            <v>EUR</v>
          </cell>
          <cell r="AR175">
            <v>0</v>
          </cell>
          <cell r="AS175">
            <v>0</v>
          </cell>
          <cell r="AT175">
            <v>0</v>
          </cell>
          <cell r="AV175">
            <v>0</v>
          </cell>
          <cell r="AW175">
            <v>0</v>
          </cell>
          <cell r="AX175" t="b">
            <v>0</v>
          </cell>
          <cell r="AY175" t="b">
            <v>0</v>
          </cell>
          <cell r="AZ175" t="b">
            <v>0</v>
          </cell>
          <cell r="BA175" t="b">
            <v>0</v>
          </cell>
          <cell r="BB175">
            <v>0</v>
          </cell>
          <cell r="BC175">
            <v>0</v>
          </cell>
          <cell r="BD175">
            <v>0</v>
          </cell>
          <cell r="BE175">
            <v>0</v>
          </cell>
          <cell r="BF175" t="b">
            <v>0</v>
          </cell>
          <cell r="BG175">
            <v>0</v>
          </cell>
          <cell r="BH175" t="b">
            <v>0</v>
          </cell>
          <cell r="BI175">
            <v>0</v>
          </cell>
          <cell r="BJ175">
            <v>0</v>
          </cell>
          <cell r="BK175">
            <v>0</v>
          </cell>
          <cell r="BL175">
            <v>0</v>
          </cell>
          <cell r="BM175">
            <v>0</v>
          </cell>
          <cell r="BN175">
            <v>0</v>
          </cell>
          <cell r="BO175">
            <v>0</v>
          </cell>
          <cell r="BP175">
            <v>0</v>
          </cell>
        </row>
        <row r="176">
          <cell r="A176" t="str">
            <v>N05004</v>
          </cell>
          <cell r="B176" t="str">
            <v>Natixis Structured Products Ltd</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t="str">
            <v>BK hors CCI</v>
          </cell>
          <cell r="AJ176" t="str">
            <v>sans</v>
          </cell>
          <cell r="AK176">
            <v>0</v>
          </cell>
          <cell r="AL176">
            <v>0</v>
          </cell>
          <cell r="AM176">
            <v>0</v>
          </cell>
          <cell r="AN176">
            <v>0</v>
          </cell>
          <cell r="AO176">
            <v>0</v>
          </cell>
          <cell r="AP176" t="str">
            <v>Autres BK EUR</v>
          </cell>
          <cell r="AQ176" t="str">
            <v>EUR</v>
          </cell>
          <cell r="AR176">
            <v>0</v>
          </cell>
          <cell r="AS176">
            <v>0</v>
          </cell>
          <cell r="AT176">
            <v>0</v>
          </cell>
          <cell r="AV176">
            <v>0</v>
          </cell>
          <cell r="AW176">
            <v>0</v>
          </cell>
          <cell r="AX176" t="b">
            <v>0</v>
          </cell>
          <cell r="AY176" t="b">
            <v>0</v>
          </cell>
          <cell r="AZ176" t="b">
            <v>0</v>
          </cell>
          <cell r="BA176" t="b">
            <v>0</v>
          </cell>
          <cell r="BB176">
            <v>0</v>
          </cell>
          <cell r="BC176">
            <v>0</v>
          </cell>
          <cell r="BD176">
            <v>0</v>
          </cell>
          <cell r="BE176">
            <v>0</v>
          </cell>
          <cell r="BF176" t="b">
            <v>0</v>
          </cell>
          <cell r="BG176">
            <v>0</v>
          </cell>
          <cell r="BH176" t="b">
            <v>0</v>
          </cell>
          <cell r="BI176">
            <v>0</v>
          </cell>
          <cell r="BJ176">
            <v>0</v>
          </cell>
          <cell r="BK176">
            <v>0</v>
          </cell>
          <cell r="BL176">
            <v>0</v>
          </cell>
          <cell r="BM176">
            <v>0</v>
          </cell>
          <cell r="BN176">
            <v>0</v>
          </cell>
          <cell r="BO176">
            <v>0</v>
          </cell>
          <cell r="BP176">
            <v>0</v>
          </cell>
        </row>
        <row r="177">
          <cell r="A177" t="str">
            <v>N05005</v>
          </cell>
          <cell r="B177" t="str">
            <v>Natixis Asia Limited</v>
          </cell>
          <cell r="D177">
            <v>0</v>
          </cell>
          <cell r="E177">
            <v>0</v>
          </cell>
          <cell r="F177">
            <v>55.687892620337799</v>
          </cell>
          <cell r="G177">
            <v>0</v>
          </cell>
          <cell r="H177">
            <v>0</v>
          </cell>
          <cell r="I177">
            <v>0</v>
          </cell>
          <cell r="J177">
            <v>0</v>
          </cell>
          <cell r="K177">
            <v>0</v>
          </cell>
          <cell r="L177">
            <v>0</v>
          </cell>
          <cell r="M177">
            <v>-9.2311461640920296</v>
          </cell>
          <cell r="N177">
            <v>0</v>
          </cell>
          <cell r="O177">
            <v>0</v>
          </cell>
          <cell r="P177">
            <v>0</v>
          </cell>
          <cell r="Q177">
            <v>0</v>
          </cell>
          <cell r="R177">
            <v>0</v>
          </cell>
          <cell r="S177">
            <v>0</v>
          </cell>
          <cell r="T177">
            <v>46.456746456245803</v>
          </cell>
          <cell r="U177">
            <v>0</v>
          </cell>
          <cell r="V177">
            <v>0</v>
          </cell>
          <cell r="W177">
            <v>0</v>
          </cell>
          <cell r="X177">
            <v>0</v>
          </cell>
          <cell r="Y177">
            <v>55.687892620337799</v>
          </cell>
          <cell r="Z177">
            <v>0</v>
          </cell>
          <cell r="AA177">
            <v>-0.16576576576576574</v>
          </cell>
          <cell r="AB177">
            <v>0</v>
          </cell>
          <cell r="AC177">
            <v>46.456746456245767</v>
          </cell>
          <cell r="AD177">
            <v>0</v>
          </cell>
          <cell r="AE177">
            <v>0</v>
          </cell>
          <cell r="AF177">
            <v>0</v>
          </cell>
          <cell r="AG177">
            <v>0</v>
          </cell>
          <cell r="AH177">
            <v>0</v>
          </cell>
          <cell r="AI177" t="str">
            <v>BK hors CCI</v>
          </cell>
          <cell r="AJ177" t="str">
            <v>PV TRV</v>
          </cell>
          <cell r="AK177">
            <v>55.687892620337799</v>
          </cell>
          <cell r="AL177">
            <v>0</v>
          </cell>
          <cell r="AM177">
            <v>55.687892620337799</v>
          </cell>
          <cell r="AN177">
            <v>46.456746456245767</v>
          </cell>
          <cell r="AO177">
            <v>25.059551679152008</v>
          </cell>
          <cell r="AP177" t="str">
            <v>Autres BK Autres Devises</v>
          </cell>
          <cell r="AQ177" t="str">
            <v>HKD</v>
          </cell>
          <cell r="AR177">
            <v>0</v>
          </cell>
          <cell r="AS177">
            <v>46.456746456245767</v>
          </cell>
          <cell r="AT177">
            <v>0</v>
          </cell>
          <cell r="AV177" t="b">
            <v>0</v>
          </cell>
          <cell r="AW177" t="b">
            <v>0</v>
          </cell>
          <cell r="AX177" t="b">
            <v>0</v>
          </cell>
          <cell r="AY177" t="b">
            <v>0</v>
          </cell>
          <cell r="AZ177" t="b">
            <v>0</v>
          </cell>
          <cell r="BA177" t="b">
            <v>0</v>
          </cell>
          <cell r="BB177">
            <v>46.456746456245767</v>
          </cell>
          <cell r="BC177" t="b">
            <v>0</v>
          </cell>
          <cell r="BD177" t="b">
            <v>0</v>
          </cell>
          <cell r="BE177">
            <v>0</v>
          </cell>
          <cell r="BF177" t="b">
            <v>0</v>
          </cell>
          <cell r="BG177">
            <v>0</v>
          </cell>
          <cell r="BH177" t="b">
            <v>0</v>
          </cell>
          <cell r="BI177">
            <v>0</v>
          </cell>
          <cell r="BJ177">
            <v>46.456746456245767</v>
          </cell>
          <cell r="BK177">
            <v>0</v>
          </cell>
          <cell r="BL177">
            <v>0</v>
          </cell>
          <cell r="BM177">
            <v>0</v>
          </cell>
          <cell r="BN177">
            <v>0</v>
          </cell>
          <cell r="BO177">
            <v>46.456746456245767</v>
          </cell>
          <cell r="BP177">
            <v>46.456746456245767</v>
          </cell>
        </row>
        <row r="178">
          <cell r="A178" t="str">
            <v>N05006</v>
          </cell>
          <cell r="B178" t="str">
            <v>Natixis Environnement Infrastructure Luxembourg</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t="str">
            <v>BK hors CCI</v>
          </cell>
          <cell r="AJ178" t="str">
            <v>sans</v>
          </cell>
          <cell r="AK178">
            <v>0</v>
          </cell>
          <cell r="AL178">
            <v>0</v>
          </cell>
          <cell r="AM178">
            <v>0</v>
          </cell>
          <cell r="AN178">
            <v>0</v>
          </cell>
          <cell r="AO178">
            <v>0</v>
          </cell>
          <cell r="AP178" t="str">
            <v>Autres BK EUR</v>
          </cell>
          <cell r="AQ178" t="str">
            <v>EUR</v>
          </cell>
          <cell r="AR178">
            <v>0</v>
          </cell>
          <cell r="AS178">
            <v>0</v>
          </cell>
          <cell r="AT178">
            <v>0</v>
          </cell>
          <cell r="AV178">
            <v>0</v>
          </cell>
          <cell r="AW178">
            <v>0</v>
          </cell>
          <cell r="AX178" t="b">
            <v>0</v>
          </cell>
          <cell r="AY178" t="b">
            <v>0</v>
          </cell>
          <cell r="AZ178" t="b">
            <v>0</v>
          </cell>
          <cell r="BA178" t="b">
            <v>0</v>
          </cell>
          <cell r="BB178">
            <v>0</v>
          </cell>
          <cell r="BC178">
            <v>0</v>
          </cell>
          <cell r="BD178">
            <v>0</v>
          </cell>
          <cell r="BE178">
            <v>0</v>
          </cell>
          <cell r="BF178" t="b">
            <v>0</v>
          </cell>
          <cell r="BG178">
            <v>0</v>
          </cell>
          <cell r="BH178" t="b">
            <v>0</v>
          </cell>
          <cell r="BI178">
            <v>0</v>
          </cell>
          <cell r="BJ178">
            <v>0</v>
          </cell>
          <cell r="BK178">
            <v>0</v>
          </cell>
          <cell r="BL178">
            <v>0</v>
          </cell>
          <cell r="BM178">
            <v>0</v>
          </cell>
          <cell r="BN178">
            <v>0</v>
          </cell>
          <cell r="BO178">
            <v>0</v>
          </cell>
          <cell r="BP178">
            <v>0</v>
          </cell>
        </row>
        <row r="179">
          <cell r="A179" t="str">
            <v>N05010</v>
          </cell>
          <cell r="B179" t="str">
            <v>Natixis Securitie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t="str">
            <v>BK hors CCI</v>
          </cell>
          <cell r="AJ179" t="str">
            <v>sans</v>
          </cell>
          <cell r="AK179">
            <v>0</v>
          </cell>
          <cell r="AL179">
            <v>0</v>
          </cell>
          <cell r="AM179">
            <v>0</v>
          </cell>
          <cell r="AN179">
            <v>0</v>
          </cell>
          <cell r="AO179">
            <v>0</v>
          </cell>
          <cell r="AP179" t="str">
            <v>Autres BK EUR</v>
          </cell>
          <cell r="AQ179" t="str">
            <v>EUR</v>
          </cell>
          <cell r="AR179">
            <v>0</v>
          </cell>
          <cell r="AS179">
            <v>0</v>
          </cell>
          <cell r="AT179">
            <v>0</v>
          </cell>
          <cell r="AV179">
            <v>0</v>
          </cell>
          <cell r="AW179">
            <v>0</v>
          </cell>
          <cell r="AX179" t="b">
            <v>0</v>
          </cell>
          <cell r="AY179" t="b">
            <v>0</v>
          </cell>
          <cell r="AZ179" t="b">
            <v>0</v>
          </cell>
          <cell r="BA179" t="b">
            <v>0</v>
          </cell>
          <cell r="BB179">
            <v>0</v>
          </cell>
          <cell r="BC179">
            <v>0</v>
          </cell>
          <cell r="BD179">
            <v>0</v>
          </cell>
          <cell r="BE179">
            <v>0</v>
          </cell>
          <cell r="BF179" t="b">
            <v>0</v>
          </cell>
          <cell r="BG179">
            <v>0</v>
          </cell>
          <cell r="BH179" t="b">
            <v>0</v>
          </cell>
          <cell r="BI179">
            <v>0</v>
          </cell>
          <cell r="BJ179">
            <v>0</v>
          </cell>
          <cell r="BK179">
            <v>0</v>
          </cell>
          <cell r="BL179">
            <v>0</v>
          </cell>
          <cell r="BM179">
            <v>0</v>
          </cell>
          <cell r="BN179">
            <v>0</v>
          </cell>
          <cell r="BO179">
            <v>0</v>
          </cell>
          <cell r="BP179">
            <v>0</v>
          </cell>
        </row>
        <row r="180">
          <cell r="A180" t="str">
            <v>N05011</v>
          </cell>
          <cell r="B180" t="str">
            <v>Dupont Denant Contrepartie</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t="str">
            <v>BK hors CCI</v>
          </cell>
          <cell r="AJ180" t="str">
            <v>sans</v>
          </cell>
          <cell r="AK180">
            <v>0</v>
          </cell>
          <cell r="AL180">
            <v>0</v>
          </cell>
          <cell r="AM180">
            <v>0</v>
          </cell>
          <cell r="AN180">
            <v>0</v>
          </cell>
          <cell r="AO180">
            <v>0</v>
          </cell>
          <cell r="AP180" t="str">
            <v>Autres BK EUR</v>
          </cell>
          <cell r="AQ180" t="str">
            <v>EUR</v>
          </cell>
          <cell r="AR180">
            <v>0</v>
          </cell>
          <cell r="AS180">
            <v>0</v>
          </cell>
          <cell r="AT180">
            <v>0</v>
          </cell>
          <cell r="AV180">
            <v>0</v>
          </cell>
          <cell r="AW180">
            <v>0</v>
          </cell>
          <cell r="AX180" t="b">
            <v>0</v>
          </cell>
          <cell r="AY180" t="b">
            <v>0</v>
          </cell>
          <cell r="AZ180" t="b">
            <v>0</v>
          </cell>
          <cell r="BA180" t="b">
            <v>0</v>
          </cell>
          <cell r="BB180">
            <v>0</v>
          </cell>
          <cell r="BC180">
            <v>0</v>
          </cell>
          <cell r="BD180">
            <v>0</v>
          </cell>
          <cell r="BE180">
            <v>0</v>
          </cell>
          <cell r="BF180" t="b">
            <v>0</v>
          </cell>
          <cell r="BG180">
            <v>0</v>
          </cell>
          <cell r="BH180" t="b">
            <v>0</v>
          </cell>
          <cell r="BI180">
            <v>0</v>
          </cell>
          <cell r="BJ180">
            <v>0</v>
          </cell>
          <cell r="BK180">
            <v>0</v>
          </cell>
          <cell r="BL180">
            <v>0</v>
          </cell>
          <cell r="BM180">
            <v>0</v>
          </cell>
          <cell r="BN180">
            <v>0</v>
          </cell>
          <cell r="BO180">
            <v>0</v>
          </cell>
          <cell r="BP180">
            <v>0</v>
          </cell>
        </row>
        <row r="181">
          <cell r="A181" t="str">
            <v>N05020</v>
          </cell>
          <cell r="B181" t="str">
            <v>Natixis Innov</v>
          </cell>
          <cell r="D181">
            <v>0</v>
          </cell>
          <cell r="E181">
            <v>0</v>
          </cell>
          <cell r="F181">
            <v>5</v>
          </cell>
          <cell r="G181">
            <v>0</v>
          </cell>
          <cell r="H181">
            <v>0</v>
          </cell>
          <cell r="I181">
            <v>0</v>
          </cell>
          <cell r="J181">
            <v>0</v>
          </cell>
          <cell r="K181">
            <v>0</v>
          </cell>
          <cell r="L181">
            <v>0</v>
          </cell>
          <cell r="M181">
            <v>0</v>
          </cell>
          <cell r="N181">
            <v>0</v>
          </cell>
          <cell r="O181">
            <v>0</v>
          </cell>
          <cell r="P181">
            <v>0</v>
          </cell>
          <cell r="Q181">
            <v>0</v>
          </cell>
          <cell r="R181">
            <v>0</v>
          </cell>
          <cell r="S181">
            <v>0</v>
          </cell>
          <cell r="T181">
            <v>5</v>
          </cell>
          <cell r="U181">
            <v>0</v>
          </cell>
          <cell r="V181">
            <v>0</v>
          </cell>
          <cell r="W181">
            <v>0</v>
          </cell>
          <cell r="X181">
            <v>0</v>
          </cell>
          <cell r="Y181">
            <v>5</v>
          </cell>
          <cell r="Z181">
            <v>0</v>
          </cell>
          <cell r="AA181">
            <v>0</v>
          </cell>
          <cell r="AB181">
            <v>0</v>
          </cell>
          <cell r="AC181">
            <v>5</v>
          </cell>
          <cell r="AD181">
            <v>0</v>
          </cell>
          <cell r="AE181">
            <v>0</v>
          </cell>
          <cell r="AF181">
            <v>0</v>
          </cell>
          <cell r="AG181">
            <v>0</v>
          </cell>
          <cell r="AH181">
            <v>0</v>
          </cell>
          <cell r="AI181" t="str">
            <v>BK hors CCI</v>
          </cell>
          <cell r="AJ181" t="str">
            <v>PV TRV</v>
          </cell>
          <cell r="AK181">
            <v>5</v>
          </cell>
          <cell r="AL181">
            <v>0</v>
          </cell>
          <cell r="AM181">
            <v>5</v>
          </cell>
          <cell r="AN181">
            <v>5</v>
          </cell>
          <cell r="AO181">
            <v>2.25</v>
          </cell>
          <cell r="AP181" t="str">
            <v>Autres BK EUR</v>
          </cell>
          <cell r="AQ181" t="str">
            <v>EUR</v>
          </cell>
          <cell r="AR181">
            <v>0</v>
          </cell>
          <cell r="AS181">
            <v>5</v>
          </cell>
          <cell r="AT181">
            <v>0</v>
          </cell>
          <cell r="AV181">
            <v>5</v>
          </cell>
          <cell r="AW181">
            <v>0</v>
          </cell>
          <cell r="AX181" t="b">
            <v>0</v>
          </cell>
          <cell r="AY181" t="b">
            <v>0</v>
          </cell>
          <cell r="AZ181" t="b">
            <v>0</v>
          </cell>
          <cell r="BA181" t="b">
            <v>0</v>
          </cell>
          <cell r="BB181">
            <v>0</v>
          </cell>
          <cell r="BC181">
            <v>0</v>
          </cell>
          <cell r="BD181">
            <v>5</v>
          </cell>
          <cell r="BE181">
            <v>0</v>
          </cell>
          <cell r="BF181" t="b">
            <v>0</v>
          </cell>
          <cell r="BG181">
            <v>0</v>
          </cell>
          <cell r="BH181" t="b">
            <v>0</v>
          </cell>
          <cell r="BI181">
            <v>0</v>
          </cell>
          <cell r="BJ181">
            <v>0</v>
          </cell>
          <cell r="BK181">
            <v>0</v>
          </cell>
          <cell r="BL181">
            <v>4.5356600312170121</v>
          </cell>
          <cell r="BM181">
            <v>0</v>
          </cell>
          <cell r="BN181">
            <v>0</v>
          </cell>
          <cell r="BO181">
            <v>0</v>
          </cell>
          <cell r="BP181">
            <v>4.5356600312170121</v>
          </cell>
        </row>
        <row r="182">
          <cell r="A182" t="str">
            <v>N05021</v>
          </cell>
          <cell r="B182" t="str">
            <v>Natixis Luxembourg Investissements</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t="str">
            <v>BK hors CCI</v>
          </cell>
          <cell r="AJ182" t="str">
            <v>sans</v>
          </cell>
          <cell r="AK182">
            <v>0</v>
          </cell>
          <cell r="AL182">
            <v>0</v>
          </cell>
          <cell r="AM182">
            <v>0</v>
          </cell>
          <cell r="AN182">
            <v>0</v>
          </cell>
          <cell r="AO182">
            <v>0</v>
          </cell>
          <cell r="AP182" t="str">
            <v>Natixis Luxembourg Investissements</v>
          </cell>
          <cell r="AQ182" t="str">
            <v>EUR</v>
          </cell>
          <cell r="AR182">
            <v>0</v>
          </cell>
          <cell r="AS182">
            <v>0</v>
          </cell>
          <cell r="AT182">
            <v>0</v>
          </cell>
          <cell r="AV182">
            <v>0</v>
          </cell>
          <cell r="AW182">
            <v>0</v>
          </cell>
          <cell r="AX182" t="b">
            <v>0</v>
          </cell>
          <cell r="AY182" t="b">
            <v>0</v>
          </cell>
          <cell r="AZ182" t="b">
            <v>0</v>
          </cell>
          <cell r="BA182" t="b">
            <v>0</v>
          </cell>
          <cell r="BB182">
            <v>0</v>
          </cell>
          <cell r="BC182">
            <v>0</v>
          </cell>
          <cell r="BD182">
            <v>0</v>
          </cell>
          <cell r="BE182">
            <v>0</v>
          </cell>
          <cell r="BF182" t="b">
            <v>0</v>
          </cell>
          <cell r="BG182">
            <v>0</v>
          </cell>
          <cell r="BH182" t="b">
            <v>0</v>
          </cell>
          <cell r="BI182">
            <v>0</v>
          </cell>
          <cell r="BJ182">
            <v>0</v>
          </cell>
          <cell r="BK182">
            <v>0</v>
          </cell>
          <cell r="BL182">
            <v>0</v>
          </cell>
          <cell r="BM182">
            <v>0</v>
          </cell>
          <cell r="BN182">
            <v>0</v>
          </cell>
          <cell r="BO182">
            <v>0</v>
          </cell>
          <cell r="BP182">
            <v>0</v>
          </cell>
        </row>
        <row r="183">
          <cell r="A183" t="str">
            <v>N05022</v>
          </cell>
          <cell r="B183" t="str">
            <v>Natixis Belgique Investissements S.A.</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t="str">
            <v>BK hors CCI</v>
          </cell>
          <cell r="AJ183" t="str">
            <v>sans</v>
          </cell>
          <cell r="AK183">
            <v>0</v>
          </cell>
          <cell r="AL183">
            <v>0</v>
          </cell>
          <cell r="AM183">
            <v>0</v>
          </cell>
          <cell r="AN183">
            <v>0</v>
          </cell>
          <cell r="AO183">
            <v>0</v>
          </cell>
          <cell r="AP183" t="str">
            <v>Autres BK EUR</v>
          </cell>
          <cell r="AQ183" t="str">
            <v>EUR</v>
          </cell>
          <cell r="AR183">
            <v>0</v>
          </cell>
          <cell r="AS183">
            <v>0</v>
          </cell>
          <cell r="AT183">
            <v>0</v>
          </cell>
          <cell r="AV183">
            <v>0</v>
          </cell>
          <cell r="AW183">
            <v>0</v>
          </cell>
          <cell r="AX183" t="b">
            <v>0</v>
          </cell>
          <cell r="AY183" t="b">
            <v>0</v>
          </cell>
          <cell r="AZ183" t="b">
            <v>0</v>
          </cell>
          <cell r="BA183" t="b">
            <v>0</v>
          </cell>
          <cell r="BB183">
            <v>0</v>
          </cell>
          <cell r="BC183">
            <v>0</v>
          </cell>
          <cell r="BD183">
            <v>0</v>
          </cell>
          <cell r="BE183">
            <v>0</v>
          </cell>
          <cell r="BF183" t="b">
            <v>0</v>
          </cell>
          <cell r="BG183">
            <v>0</v>
          </cell>
          <cell r="BH183" t="b">
            <v>0</v>
          </cell>
          <cell r="BI183">
            <v>0</v>
          </cell>
          <cell r="BJ183">
            <v>0</v>
          </cell>
          <cell r="BK183">
            <v>0</v>
          </cell>
          <cell r="BL183">
            <v>0</v>
          </cell>
          <cell r="BM183">
            <v>0</v>
          </cell>
          <cell r="BN183">
            <v>0</v>
          </cell>
          <cell r="BO183">
            <v>0</v>
          </cell>
          <cell r="BP183">
            <v>0</v>
          </cell>
        </row>
        <row r="184">
          <cell r="A184" t="str">
            <v>N05023</v>
          </cell>
          <cell r="B184" t="str">
            <v>FILI</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t="str">
            <v>BK hors CCI</v>
          </cell>
          <cell r="AJ184" t="str">
            <v>sans</v>
          </cell>
          <cell r="AK184">
            <v>0</v>
          </cell>
          <cell r="AL184">
            <v>0</v>
          </cell>
          <cell r="AM184">
            <v>0</v>
          </cell>
          <cell r="AN184">
            <v>0</v>
          </cell>
          <cell r="AO184">
            <v>0</v>
          </cell>
          <cell r="AP184" t="str">
            <v>Autres BK EUR</v>
          </cell>
          <cell r="AQ184" t="str">
            <v>EUR</v>
          </cell>
          <cell r="AR184">
            <v>0</v>
          </cell>
          <cell r="AS184">
            <v>0</v>
          </cell>
          <cell r="AT184">
            <v>0</v>
          </cell>
          <cell r="AV184">
            <v>0</v>
          </cell>
          <cell r="AW184">
            <v>0</v>
          </cell>
          <cell r="AX184" t="b">
            <v>0</v>
          </cell>
          <cell r="AY184" t="b">
            <v>0</v>
          </cell>
          <cell r="AZ184" t="b">
            <v>0</v>
          </cell>
          <cell r="BA184" t="b">
            <v>0</v>
          </cell>
          <cell r="BB184">
            <v>0</v>
          </cell>
          <cell r="BC184">
            <v>0</v>
          </cell>
          <cell r="BD184">
            <v>0</v>
          </cell>
          <cell r="BE184">
            <v>0</v>
          </cell>
          <cell r="BF184" t="b">
            <v>0</v>
          </cell>
          <cell r="BG184">
            <v>0</v>
          </cell>
          <cell r="BH184" t="b">
            <v>0</v>
          </cell>
          <cell r="BI184">
            <v>0</v>
          </cell>
          <cell r="BJ184">
            <v>0</v>
          </cell>
          <cell r="BK184">
            <v>0</v>
          </cell>
          <cell r="BL184">
            <v>0</v>
          </cell>
          <cell r="BM184">
            <v>0</v>
          </cell>
          <cell r="BN184">
            <v>0</v>
          </cell>
          <cell r="BO184">
            <v>0</v>
          </cell>
          <cell r="BP184">
            <v>0</v>
          </cell>
        </row>
        <row r="185">
          <cell r="A185" t="str">
            <v>N05024</v>
          </cell>
          <cell r="B185" t="str">
            <v>CASANLI</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t="str">
            <v>BK hors CCI</v>
          </cell>
          <cell r="AJ185" t="str">
            <v>sans</v>
          </cell>
          <cell r="AK185">
            <v>0</v>
          </cell>
          <cell r="AL185">
            <v>0</v>
          </cell>
          <cell r="AM185">
            <v>0</v>
          </cell>
          <cell r="AN185">
            <v>0</v>
          </cell>
          <cell r="AO185">
            <v>0</v>
          </cell>
          <cell r="AP185" t="str">
            <v>Autres BK EUR</v>
          </cell>
          <cell r="AQ185" t="str">
            <v>EUR</v>
          </cell>
          <cell r="AR185">
            <v>0</v>
          </cell>
          <cell r="AS185">
            <v>0</v>
          </cell>
          <cell r="AT185">
            <v>0</v>
          </cell>
          <cell r="AV185">
            <v>0</v>
          </cell>
          <cell r="AW185">
            <v>0</v>
          </cell>
          <cell r="AX185" t="b">
            <v>0</v>
          </cell>
          <cell r="AY185" t="b">
            <v>0</v>
          </cell>
          <cell r="AZ185" t="b">
            <v>0</v>
          </cell>
          <cell r="BA185" t="b">
            <v>0</v>
          </cell>
          <cell r="BB185">
            <v>0</v>
          </cell>
          <cell r="BC185">
            <v>0</v>
          </cell>
          <cell r="BD185">
            <v>0</v>
          </cell>
          <cell r="BE185">
            <v>0</v>
          </cell>
          <cell r="BF185" t="b">
            <v>0</v>
          </cell>
          <cell r="BG185">
            <v>0</v>
          </cell>
          <cell r="BH185" t="b">
            <v>0</v>
          </cell>
          <cell r="BI185">
            <v>0</v>
          </cell>
          <cell r="BJ185">
            <v>0</v>
          </cell>
          <cell r="BK185">
            <v>0</v>
          </cell>
          <cell r="BL185">
            <v>0</v>
          </cell>
          <cell r="BM185">
            <v>0</v>
          </cell>
          <cell r="BN185">
            <v>0</v>
          </cell>
          <cell r="BO185">
            <v>0</v>
          </cell>
          <cell r="BP185">
            <v>0</v>
          </cell>
        </row>
        <row r="186">
          <cell r="A186" t="str">
            <v>N05025</v>
          </cell>
          <cell r="B186" t="str">
            <v>EIG (EDF INVESTISSEMENTS GROUPE)</v>
          </cell>
          <cell r="D186">
            <v>0</v>
          </cell>
          <cell r="E186">
            <v>0</v>
          </cell>
          <cell r="F186">
            <v>-6.4278719500000001</v>
          </cell>
          <cell r="G186">
            <v>0</v>
          </cell>
          <cell r="H186">
            <v>-355.87848308999997</v>
          </cell>
          <cell r="I186">
            <v>0</v>
          </cell>
          <cell r="J186">
            <v>0</v>
          </cell>
          <cell r="K186">
            <v>0</v>
          </cell>
          <cell r="L186">
            <v>0</v>
          </cell>
          <cell r="M186">
            <v>-2.6283408499999998</v>
          </cell>
          <cell r="N186">
            <v>0</v>
          </cell>
          <cell r="O186">
            <v>0</v>
          </cell>
          <cell r="P186">
            <v>0</v>
          </cell>
          <cell r="Q186">
            <v>0</v>
          </cell>
          <cell r="R186">
            <v>-135.75483045999999</v>
          </cell>
          <cell r="S186">
            <v>0</v>
          </cell>
          <cell r="T186">
            <v>-500.68952634999999</v>
          </cell>
          <cell r="U186">
            <v>0</v>
          </cell>
          <cell r="V186">
            <v>0</v>
          </cell>
          <cell r="W186">
            <v>0</v>
          </cell>
          <cell r="X186">
            <v>0</v>
          </cell>
          <cell r="Y186">
            <v>-6.4278719500000001</v>
          </cell>
          <cell r="Z186">
            <v>0</v>
          </cell>
          <cell r="AA186">
            <v>0.40889751234076777</v>
          </cell>
          <cell r="AB186">
            <v>0</v>
          </cell>
          <cell r="AC186">
            <v>-9.0562128000000008</v>
          </cell>
          <cell r="AD186">
            <v>0</v>
          </cell>
          <cell r="AE186">
            <v>0.38146400221018206</v>
          </cell>
          <cell r="AF186">
            <v>-491.63331354999997</v>
          </cell>
          <cell r="AG186">
            <v>0</v>
          </cell>
          <cell r="AH186">
            <v>0</v>
          </cell>
          <cell r="AI186" t="str">
            <v>BK hors CCI</v>
          </cell>
          <cell r="AJ186" t="str">
            <v>sans</v>
          </cell>
          <cell r="AK186">
            <v>0</v>
          </cell>
          <cell r="AL186">
            <v>0</v>
          </cell>
          <cell r="AM186">
            <v>0</v>
          </cell>
          <cell r="AN186">
            <v>0</v>
          </cell>
          <cell r="AO186">
            <v>0</v>
          </cell>
          <cell r="AP186" t="str">
            <v>Autres BK EUR</v>
          </cell>
          <cell r="AQ186" t="str">
            <v>EUR</v>
          </cell>
          <cell r="AR186">
            <v>0</v>
          </cell>
          <cell r="AS186">
            <v>-9.0562128000000008</v>
          </cell>
          <cell r="AT186">
            <v>0</v>
          </cell>
          <cell r="AV186">
            <v>0</v>
          </cell>
          <cell r="AW186">
            <v>-9.0562128000000008</v>
          </cell>
          <cell r="AX186" t="b">
            <v>0</v>
          </cell>
          <cell r="AY186" t="b">
            <v>0</v>
          </cell>
          <cell r="AZ186" t="b">
            <v>0</v>
          </cell>
          <cell r="BA186" t="b">
            <v>0</v>
          </cell>
          <cell r="BB186">
            <v>0</v>
          </cell>
          <cell r="BC186">
            <v>0</v>
          </cell>
          <cell r="BD186">
            <v>0</v>
          </cell>
          <cell r="BE186">
            <v>-9.0562128000000008</v>
          </cell>
          <cell r="BF186" t="b">
            <v>0</v>
          </cell>
          <cell r="BG186">
            <v>0</v>
          </cell>
          <cell r="BH186" t="b">
            <v>0</v>
          </cell>
          <cell r="BI186">
            <v>0</v>
          </cell>
          <cell r="BJ186">
            <v>0</v>
          </cell>
          <cell r="BK186">
            <v>0</v>
          </cell>
          <cell r="BL186">
            <v>0</v>
          </cell>
          <cell r="BM186">
            <v>0</v>
          </cell>
          <cell r="BN186">
            <v>0</v>
          </cell>
          <cell r="BO186">
            <v>0</v>
          </cell>
          <cell r="BP186">
            <v>0</v>
          </cell>
        </row>
        <row r="187">
          <cell r="A187" t="str">
            <v>N05030</v>
          </cell>
          <cell r="B187" t="str">
            <v>Natixis Corporate Solutions</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t="str">
            <v>BK hors CCI</v>
          </cell>
          <cell r="AJ187" t="str">
            <v>sans</v>
          </cell>
          <cell r="AK187">
            <v>0</v>
          </cell>
          <cell r="AL187">
            <v>0</v>
          </cell>
          <cell r="AM187">
            <v>0</v>
          </cell>
          <cell r="AN187">
            <v>0</v>
          </cell>
          <cell r="AO187">
            <v>0</v>
          </cell>
          <cell r="AP187" t="str">
            <v>Autres BK EUR</v>
          </cell>
          <cell r="AQ187" t="str">
            <v>EUR</v>
          </cell>
          <cell r="AR187">
            <v>0</v>
          </cell>
          <cell r="AS187">
            <v>0</v>
          </cell>
          <cell r="AT187">
            <v>0</v>
          </cell>
          <cell r="AV187">
            <v>0</v>
          </cell>
          <cell r="AW187">
            <v>0</v>
          </cell>
          <cell r="AX187" t="b">
            <v>0</v>
          </cell>
          <cell r="AY187" t="b">
            <v>0</v>
          </cell>
          <cell r="AZ187" t="b">
            <v>0</v>
          </cell>
          <cell r="BA187" t="b">
            <v>0</v>
          </cell>
          <cell r="BB187">
            <v>0</v>
          </cell>
          <cell r="BC187">
            <v>0</v>
          </cell>
          <cell r="BD187">
            <v>0</v>
          </cell>
          <cell r="BE187">
            <v>0</v>
          </cell>
          <cell r="BF187" t="b">
            <v>0</v>
          </cell>
          <cell r="BG187">
            <v>0</v>
          </cell>
          <cell r="BH187" t="b">
            <v>0</v>
          </cell>
          <cell r="BI187">
            <v>0</v>
          </cell>
          <cell r="BJ187">
            <v>0</v>
          </cell>
          <cell r="BK187">
            <v>0</v>
          </cell>
          <cell r="BL187">
            <v>0</v>
          </cell>
          <cell r="BM187">
            <v>0</v>
          </cell>
          <cell r="BN187">
            <v>0</v>
          </cell>
          <cell r="BO187">
            <v>0</v>
          </cell>
          <cell r="BP187">
            <v>0</v>
          </cell>
        </row>
        <row r="188">
          <cell r="A188" t="str">
            <v>N05050</v>
          </cell>
          <cell r="B188" t="str">
            <v>IXIS Alternative Holding Limited</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t="str">
            <v>BK hors CCI</v>
          </cell>
          <cell r="AJ188" t="str">
            <v>sans</v>
          </cell>
          <cell r="AK188">
            <v>0</v>
          </cell>
          <cell r="AL188">
            <v>0</v>
          </cell>
          <cell r="AM188">
            <v>0</v>
          </cell>
          <cell r="AN188">
            <v>0</v>
          </cell>
          <cell r="AO188">
            <v>0</v>
          </cell>
          <cell r="AP188" t="str">
            <v>Autres BK GBP</v>
          </cell>
          <cell r="AQ188" t="str">
            <v>GBP</v>
          </cell>
          <cell r="AR188">
            <v>0</v>
          </cell>
          <cell r="AS188">
            <v>0</v>
          </cell>
          <cell r="AT188">
            <v>0</v>
          </cell>
          <cell r="AV188" t="b">
            <v>0</v>
          </cell>
          <cell r="AW188" t="b">
            <v>0</v>
          </cell>
          <cell r="AX188" t="b">
            <v>0</v>
          </cell>
          <cell r="AY188" t="b">
            <v>0</v>
          </cell>
          <cell r="AZ188">
            <v>0</v>
          </cell>
          <cell r="BA188">
            <v>0</v>
          </cell>
          <cell r="BB188">
            <v>0</v>
          </cell>
          <cell r="BC188">
            <v>0</v>
          </cell>
          <cell r="BD188" t="b">
            <v>0</v>
          </cell>
          <cell r="BE188">
            <v>0</v>
          </cell>
          <cell r="BF188" t="b">
            <v>0</v>
          </cell>
          <cell r="BG188">
            <v>0</v>
          </cell>
          <cell r="BH188">
            <v>0</v>
          </cell>
          <cell r="BI188">
            <v>0</v>
          </cell>
          <cell r="BJ188">
            <v>0</v>
          </cell>
          <cell r="BK188">
            <v>0</v>
          </cell>
          <cell r="BL188">
            <v>0</v>
          </cell>
          <cell r="BM188">
            <v>0</v>
          </cell>
          <cell r="BN188">
            <v>0</v>
          </cell>
          <cell r="BO188">
            <v>0</v>
          </cell>
          <cell r="BP188">
            <v>0</v>
          </cell>
        </row>
        <row r="189">
          <cell r="A189" t="str">
            <v>N05051</v>
          </cell>
          <cell r="B189" t="str">
            <v>Natixis Alternative Investments Limited - RU</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t="str">
            <v>BK hors CCI</v>
          </cell>
          <cell r="AJ189" t="str">
            <v>sans</v>
          </cell>
          <cell r="AK189">
            <v>0</v>
          </cell>
          <cell r="AL189">
            <v>0</v>
          </cell>
          <cell r="AM189">
            <v>0</v>
          </cell>
          <cell r="AN189">
            <v>0</v>
          </cell>
          <cell r="AO189">
            <v>0</v>
          </cell>
          <cell r="AP189" t="str">
            <v>Autres BK GBP</v>
          </cell>
          <cell r="AQ189" t="str">
            <v>GBP</v>
          </cell>
          <cell r="AR189">
            <v>0</v>
          </cell>
          <cell r="AS189">
            <v>0</v>
          </cell>
          <cell r="AT189">
            <v>0</v>
          </cell>
          <cell r="AV189" t="b">
            <v>0</v>
          </cell>
          <cell r="AW189" t="b">
            <v>0</v>
          </cell>
          <cell r="AX189" t="b">
            <v>0</v>
          </cell>
          <cell r="AY189" t="b">
            <v>0</v>
          </cell>
          <cell r="AZ189">
            <v>0</v>
          </cell>
          <cell r="BA189">
            <v>0</v>
          </cell>
          <cell r="BB189">
            <v>0</v>
          </cell>
          <cell r="BC189">
            <v>0</v>
          </cell>
          <cell r="BD189" t="b">
            <v>0</v>
          </cell>
          <cell r="BE189">
            <v>0</v>
          </cell>
          <cell r="BF189" t="b">
            <v>0</v>
          </cell>
          <cell r="BG189">
            <v>0</v>
          </cell>
          <cell r="BH189">
            <v>0</v>
          </cell>
          <cell r="BI189">
            <v>0</v>
          </cell>
          <cell r="BJ189">
            <v>0</v>
          </cell>
          <cell r="BK189">
            <v>0</v>
          </cell>
          <cell r="BL189">
            <v>0</v>
          </cell>
          <cell r="BM189">
            <v>0</v>
          </cell>
          <cell r="BN189">
            <v>0</v>
          </cell>
          <cell r="BO189">
            <v>0</v>
          </cell>
          <cell r="BP189">
            <v>0</v>
          </cell>
        </row>
        <row r="190">
          <cell r="A190" t="str">
            <v>N05052</v>
          </cell>
          <cell r="B190" t="str">
            <v>NATIXIS Alternative Assets (NAA)</v>
          </cell>
          <cell r="D190">
            <v>0</v>
          </cell>
          <cell r="E190">
            <v>0</v>
          </cell>
          <cell r="F190">
            <v>68</v>
          </cell>
          <cell r="G190">
            <v>0</v>
          </cell>
          <cell r="H190">
            <v>0</v>
          </cell>
          <cell r="I190">
            <v>0</v>
          </cell>
          <cell r="J190">
            <v>0</v>
          </cell>
          <cell r="K190">
            <v>0</v>
          </cell>
          <cell r="L190">
            <v>0</v>
          </cell>
          <cell r="M190">
            <v>-19</v>
          </cell>
          <cell r="N190">
            <v>0</v>
          </cell>
          <cell r="O190">
            <v>0</v>
          </cell>
          <cell r="P190">
            <v>0</v>
          </cell>
          <cell r="Q190">
            <v>0</v>
          </cell>
          <cell r="R190">
            <v>0</v>
          </cell>
          <cell r="S190">
            <v>0</v>
          </cell>
          <cell r="T190">
            <v>49</v>
          </cell>
          <cell r="U190">
            <v>0</v>
          </cell>
          <cell r="V190">
            <v>0</v>
          </cell>
          <cell r="W190">
            <v>0</v>
          </cell>
          <cell r="X190">
            <v>0</v>
          </cell>
          <cell r="Y190">
            <v>68</v>
          </cell>
          <cell r="Z190">
            <v>0</v>
          </cell>
          <cell r="AA190">
            <v>-0.27941176470588236</v>
          </cell>
          <cell r="AB190">
            <v>0</v>
          </cell>
          <cell r="AC190">
            <v>49</v>
          </cell>
          <cell r="AD190">
            <v>0</v>
          </cell>
          <cell r="AE190">
            <v>0</v>
          </cell>
          <cell r="AF190">
            <v>0</v>
          </cell>
          <cell r="AG190">
            <v>0</v>
          </cell>
          <cell r="AH190">
            <v>0</v>
          </cell>
          <cell r="AI190" t="str">
            <v>BK hors CCI</v>
          </cell>
          <cell r="AJ190" t="str">
            <v>PV TRV</v>
          </cell>
          <cell r="AK190">
            <v>68</v>
          </cell>
          <cell r="AL190">
            <v>0</v>
          </cell>
          <cell r="AM190">
            <v>68</v>
          </cell>
          <cell r="AN190">
            <v>49</v>
          </cell>
          <cell r="AO190">
            <v>30.6</v>
          </cell>
          <cell r="AP190" t="str">
            <v>NATIXIS Alternative Investments Luxembourg</v>
          </cell>
          <cell r="AQ190" t="str">
            <v>EUR</v>
          </cell>
          <cell r="AR190">
            <v>0</v>
          </cell>
          <cell r="AS190">
            <v>49</v>
          </cell>
          <cell r="AT190">
            <v>0</v>
          </cell>
          <cell r="AV190">
            <v>49</v>
          </cell>
          <cell r="AW190">
            <v>0</v>
          </cell>
          <cell r="AX190" t="b">
            <v>0</v>
          </cell>
          <cell r="AY190" t="b">
            <v>0</v>
          </cell>
          <cell r="AZ190" t="b">
            <v>0</v>
          </cell>
          <cell r="BA190" t="b">
            <v>0</v>
          </cell>
          <cell r="BB190">
            <v>0</v>
          </cell>
          <cell r="BC190">
            <v>0</v>
          </cell>
          <cell r="BD190">
            <v>49</v>
          </cell>
          <cell r="BE190">
            <v>0</v>
          </cell>
          <cell r="BF190" t="b">
            <v>0</v>
          </cell>
          <cell r="BG190">
            <v>0</v>
          </cell>
          <cell r="BH190" t="b">
            <v>0</v>
          </cell>
          <cell r="BI190">
            <v>0</v>
          </cell>
          <cell r="BJ190">
            <v>0</v>
          </cell>
          <cell r="BK190">
            <v>0</v>
          </cell>
          <cell r="BL190">
            <v>44.449468305926715</v>
          </cell>
          <cell r="BM190">
            <v>0</v>
          </cell>
          <cell r="BN190">
            <v>0</v>
          </cell>
          <cell r="BO190">
            <v>0</v>
          </cell>
          <cell r="BP190">
            <v>44.449468305926715</v>
          </cell>
        </row>
        <row r="191">
          <cell r="A191" t="str">
            <v>N05060</v>
          </cell>
          <cell r="B191" t="str">
            <v>NATIXIS Marco</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t="str">
            <v>BK hors CCI</v>
          </cell>
          <cell r="AJ191" t="str">
            <v>sans</v>
          </cell>
          <cell r="AK191">
            <v>0</v>
          </cell>
          <cell r="AL191">
            <v>0</v>
          </cell>
          <cell r="AM191">
            <v>0</v>
          </cell>
          <cell r="AN191">
            <v>0</v>
          </cell>
          <cell r="AO191">
            <v>0</v>
          </cell>
          <cell r="AP191" t="str">
            <v>Autres BK EUR</v>
          </cell>
          <cell r="AQ191" t="str">
            <v>EUR</v>
          </cell>
          <cell r="AR191">
            <v>0</v>
          </cell>
          <cell r="AS191">
            <v>0</v>
          </cell>
          <cell r="AT191">
            <v>0</v>
          </cell>
          <cell r="AV191">
            <v>0</v>
          </cell>
          <cell r="AW191">
            <v>0</v>
          </cell>
          <cell r="AX191" t="b">
            <v>0</v>
          </cell>
          <cell r="AY191" t="b">
            <v>0</v>
          </cell>
          <cell r="AZ191" t="b">
            <v>0</v>
          </cell>
          <cell r="BA191" t="b">
            <v>0</v>
          </cell>
          <cell r="BB191">
            <v>0</v>
          </cell>
          <cell r="BC191">
            <v>0</v>
          </cell>
          <cell r="BD191">
            <v>0</v>
          </cell>
          <cell r="BE191">
            <v>0</v>
          </cell>
          <cell r="BF191" t="b">
            <v>0</v>
          </cell>
          <cell r="BG191">
            <v>0</v>
          </cell>
          <cell r="BH191" t="b">
            <v>0</v>
          </cell>
          <cell r="BI191">
            <v>0</v>
          </cell>
          <cell r="BJ191">
            <v>0</v>
          </cell>
          <cell r="BK191">
            <v>0</v>
          </cell>
          <cell r="BL191">
            <v>0</v>
          </cell>
          <cell r="BM191">
            <v>0</v>
          </cell>
          <cell r="BN191">
            <v>0</v>
          </cell>
          <cell r="BO191">
            <v>0</v>
          </cell>
          <cell r="BP191">
            <v>0</v>
          </cell>
        </row>
        <row r="192">
          <cell r="A192" t="str">
            <v>N05061</v>
          </cell>
          <cell r="B192" t="str">
            <v>NATIXIS Malta Investments Ltd</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t="str">
            <v>BK hors CCI</v>
          </cell>
          <cell r="AJ192" t="str">
            <v>sans</v>
          </cell>
          <cell r="AK192">
            <v>0</v>
          </cell>
          <cell r="AL192">
            <v>0</v>
          </cell>
          <cell r="AM192">
            <v>0</v>
          </cell>
          <cell r="AN192">
            <v>0</v>
          </cell>
          <cell r="AO192">
            <v>0</v>
          </cell>
          <cell r="AP192" t="str">
            <v>Autres BK EUR</v>
          </cell>
          <cell r="AQ192" t="str">
            <v>EUR</v>
          </cell>
          <cell r="AR192">
            <v>0</v>
          </cell>
          <cell r="AS192">
            <v>0</v>
          </cell>
          <cell r="AT192">
            <v>0</v>
          </cell>
          <cell r="AV192">
            <v>0</v>
          </cell>
          <cell r="AW192">
            <v>0</v>
          </cell>
          <cell r="AX192" t="b">
            <v>0</v>
          </cell>
          <cell r="AY192" t="b">
            <v>0</v>
          </cell>
          <cell r="AZ192" t="b">
            <v>0</v>
          </cell>
          <cell r="BA192" t="b">
            <v>0</v>
          </cell>
          <cell r="BB192">
            <v>0</v>
          </cell>
          <cell r="BC192">
            <v>0</v>
          </cell>
          <cell r="BD192">
            <v>0</v>
          </cell>
          <cell r="BE192">
            <v>0</v>
          </cell>
          <cell r="BF192" t="b">
            <v>0</v>
          </cell>
          <cell r="BG192">
            <v>0</v>
          </cell>
          <cell r="BH192" t="b">
            <v>0</v>
          </cell>
          <cell r="BI192">
            <v>0</v>
          </cell>
          <cell r="BJ192">
            <v>0</v>
          </cell>
          <cell r="BK192">
            <v>0</v>
          </cell>
          <cell r="BL192">
            <v>0</v>
          </cell>
          <cell r="BM192">
            <v>0</v>
          </cell>
          <cell r="BN192">
            <v>0</v>
          </cell>
          <cell r="BO192">
            <v>0</v>
          </cell>
          <cell r="BP192">
            <v>0</v>
          </cell>
        </row>
        <row r="193">
          <cell r="A193" t="str">
            <v>N05062</v>
          </cell>
          <cell r="B193" t="str">
            <v>CALIFANO Investissements Ltd</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t="str">
            <v>BK hors CCI</v>
          </cell>
          <cell r="AJ193" t="str">
            <v>sans</v>
          </cell>
          <cell r="AK193">
            <v>0</v>
          </cell>
          <cell r="AL193">
            <v>0</v>
          </cell>
          <cell r="AM193">
            <v>0</v>
          </cell>
          <cell r="AN193">
            <v>0</v>
          </cell>
          <cell r="AO193">
            <v>0</v>
          </cell>
          <cell r="AP193" t="str">
            <v>Autres BK EUR</v>
          </cell>
          <cell r="AQ193" t="str">
            <v>EUR</v>
          </cell>
          <cell r="AR193">
            <v>0</v>
          </cell>
          <cell r="AS193">
            <v>0</v>
          </cell>
          <cell r="AT193">
            <v>0</v>
          </cell>
          <cell r="AV193">
            <v>0</v>
          </cell>
          <cell r="AW193">
            <v>0</v>
          </cell>
          <cell r="AX193" t="b">
            <v>0</v>
          </cell>
          <cell r="AY193" t="b">
            <v>0</v>
          </cell>
          <cell r="AZ193" t="b">
            <v>0</v>
          </cell>
          <cell r="BA193" t="b">
            <v>0</v>
          </cell>
          <cell r="BB193">
            <v>0</v>
          </cell>
          <cell r="BC193">
            <v>0</v>
          </cell>
          <cell r="BD193">
            <v>0</v>
          </cell>
          <cell r="BE193">
            <v>0</v>
          </cell>
          <cell r="BF193" t="b">
            <v>0</v>
          </cell>
          <cell r="BG193">
            <v>0</v>
          </cell>
          <cell r="BH193" t="b">
            <v>0</v>
          </cell>
          <cell r="BI193">
            <v>0</v>
          </cell>
          <cell r="BJ193">
            <v>0</v>
          </cell>
          <cell r="BK193">
            <v>0</v>
          </cell>
          <cell r="BL193">
            <v>0</v>
          </cell>
          <cell r="BM193">
            <v>0</v>
          </cell>
          <cell r="BN193">
            <v>0</v>
          </cell>
          <cell r="BO193">
            <v>0</v>
          </cell>
          <cell r="BP193">
            <v>0</v>
          </cell>
        </row>
        <row r="194">
          <cell r="A194" t="str">
            <v>N05063</v>
          </cell>
          <cell r="B194" t="str">
            <v>Liberty Island Funding</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t="str">
            <v>BK hors CCI</v>
          </cell>
          <cell r="AJ194" t="str">
            <v>sans</v>
          </cell>
          <cell r="AK194">
            <v>0</v>
          </cell>
          <cell r="AL194">
            <v>0</v>
          </cell>
          <cell r="AM194">
            <v>0</v>
          </cell>
          <cell r="AN194">
            <v>0</v>
          </cell>
          <cell r="AO194">
            <v>0</v>
          </cell>
          <cell r="AP194" t="str">
            <v>Autres BK USD</v>
          </cell>
          <cell r="AQ194" t="str">
            <v>USD</v>
          </cell>
          <cell r="AR194">
            <v>0</v>
          </cell>
          <cell r="AS194">
            <v>0</v>
          </cell>
          <cell r="AT194">
            <v>0</v>
          </cell>
          <cell r="AV194" t="b">
            <v>0</v>
          </cell>
          <cell r="AW194" t="b">
            <v>0</v>
          </cell>
          <cell r="AX194">
            <v>0</v>
          </cell>
          <cell r="AY194">
            <v>0</v>
          </cell>
          <cell r="AZ194" t="b">
            <v>0</v>
          </cell>
          <cell r="BA194" t="b">
            <v>0</v>
          </cell>
          <cell r="BB194">
            <v>0</v>
          </cell>
          <cell r="BC194">
            <v>0</v>
          </cell>
          <cell r="BD194" t="b">
            <v>0</v>
          </cell>
          <cell r="BE194">
            <v>0</v>
          </cell>
          <cell r="BF194">
            <v>0</v>
          </cell>
          <cell r="BG194">
            <v>0</v>
          </cell>
          <cell r="BH194" t="b">
            <v>0</v>
          </cell>
          <cell r="BI194">
            <v>0</v>
          </cell>
          <cell r="BJ194">
            <v>0</v>
          </cell>
          <cell r="BK194">
            <v>0</v>
          </cell>
          <cell r="BL194">
            <v>0</v>
          </cell>
          <cell r="BM194">
            <v>0</v>
          </cell>
          <cell r="BN194">
            <v>0</v>
          </cell>
          <cell r="BO194">
            <v>0</v>
          </cell>
          <cell r="BP194">
            <v>0</v>
          </cell>
        </row>
        <row r="195">
          <cell r="A195" t="str">
            <v>N05100</v>
          </cell>
          <cell r="B195" t="str">
            <v>Natixis North America LLC</v>
          </cell>
          <cell r="D195">
            <v>0</v>
          </cell>
          <cell r="E195">
            <v>0</v>
          </cell>
          <cell r="F195">
            <v>-537.91103981854496</v>
          </cell>
          <cell r="G195">
            <v>0</v>
          </cell>
          <cell r="H195">
            <v>0</v>
          </cell>
          <cell r="I195">
            <v>0</v>
          </cell>
          <cell r="J195">
            <v>0</v>
          </cell>
          <cell r="K195">
            <v>0</v>
          </cell>
          <cell r="L195">
            <v>0</v>
          </cell>
          <cell r="M195">
            <v>0</v>
          </cell>
          <cell r="N195">
            <v>0</v>
          </cell>
          <cell r="O195">
            <v>0</v>
          </cell>
          <cell r="P195">
            <v>0</v>
          </cell>
          <cell r="Q195">
            <v>0</v>
          </cell>
          <cell r="R195">
            <v>0</v>
          </cell>
          <cell r="S195">
            <v>0</v>
          </cell>
          <cell r="T195">
            <v>-537.91103981854496</v>
          </cell>
          <cell r="U195">
            <v>0</v>
          </cell>
          <cell r="V195">
            <v>0</v>
          </cell>
          <cell r="W195">
            <v>0</v>
          </cell>
          <cell r="X195">
            <v>0</v>
          </cell>
          <cell r="Y195">
            <v>-537.91103981854496</v>
          </cell>
          <cell r="Z195">
            <v>0</v>
          </cell>
          <cell r="AA195">
            <v>0</v>
          </cell>
          <cell r="AB195">
            <v>0</v>
          </cell>
          <cell r="AC195">
            <v>-537.91103981854496</v>
          </cell>
          <cell r="AD195">
            <v>0</v>
          </cell>
          <cell r="AE195">
            <v>0</v>
          </cell>
          <cell r="AF195">
            <v>0</v>
          </cell>
          <cell r="AG195">
            <v>0</v>
          </cell>
          <cell r="AH195">
            <v>0</v>
          </cell>
          <cell r="AI195" t="str">
            <v>BK hors CCI</v>
          </cell>
          <cell r="AJ195" t="str">
            <v>sans</v>
          </cell>
          <cell r="AK195">
            <v>0</v>
          </cell>
          <cell r="AL195">
            <v>0</v>
          </cell>
          <cell r="AM195">
            <v>0</v>
          </cell>
          <cell r="AN195">
            <v>0</v>
          </cell>
          <cell r="AO195">
            <v>0</v>
          </cell>
          <cell r="AP195" t="str">
            <v>Autres BK USD</v>
          </cell>
          <cell r="AQ195" t="str">
            <v>USD</v>
          </cell>
          <cell r="AR195">
            <v>0</v>
          </cell>
          <cell r="AS195">
            <v>-537.91103981854496</v>
          </cell>
          <cell r="AT195">
            <v>0</v>
          </cell>
          <cell r="AV195" t="b">
            <v>0</v>
          </cell>
          <cell r="AW195" t="b">
            <v>0</v>
          </cell>
          <cell r="AX195">
            <v>0</v>
          </cell>
          <cell r="AY195">
            <v>-537.91103981854496</v>
          </cell>
          <cell r="AZ195" t="b">
            <v>0</v>
          </cell>
          <cell r="BA195" t="b">
            <v>0</v>
          </cell>
          <cell r="BB195">
            <v>0</v>
          </cell>
          <cell r="BC195">
            <v>0</v>
          </cell>
          <cell r="BD195" t="b">
            <v>0</v>
          </cell>
          <cell r="BE195">
            <v>0</v>
          </cell>
          <cell r="BF195">
            <v>0</v>
          </cell>
          <cell r="BG195">
            <v>-537.91103981854496</v>
          </cell>
          <cell r="BH195" t="b">
            <v>0</v>
          </cell>
          <cell r="BI195">
            <v>0</v>
          </cell>
          <cell r="BJ195">
            <v>0</v>
          </cell>
          <cell r="BK195">
            <v>0</v>
          </cell>
          <cell r="BL195">
            <v>0</v>
          </cell>
          <cell r="BM195">
            <v>0</v>
          </cell>
          <cell r="BN195">
            <v>0</v>
          </cell>
          <cell r="BO195">
            <v>0</v>
          </cell>
          <cell r="BP195">
            <v>0</v>
          </cell>
        </row>
        <row r="196">
          <cell r="A196" t="str">
            <v>N05101</v>
          </cell>
          <cell r="B196" t="str">
            <v>Natixis Investment Management Corp.</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t="str">
            <v>BK hors CCI</v>
          </cell>
          <cell r="AJ196" t="str">
            <v>sans</v>
          </cell>
          <cell r="AK196">
            <v>0</v>
          </cell>
          <cell r="AL196">
            <v>0</v>
          </cell>
          <cell r="AM196">
            <v>0</v>
          </cell>
          <cell r="AN196">
            <v>0</v>
          </cell>
          <cell r="AO196">
            <v>0</v>
          </cell>
          <cell r="AP196" t="str">
            <v>Autres BK USD</v>
          </cell>
          <cell r="AQ196" t="str">
            <v>USD</v>
          </cell>
          <cell r="AR196">
            <v>0</v>
          </cell>
          <cell r="AS196">
            <v>0</v>
          </cell>
          <cell r="AT196">
            <v>0</v>
          </cell>
          <cell r="AV196" t="b">
            <v>0</v>
          </cell>
          <cell r="AW196" t="b">
            <v>0</v>
          </cell>
          <cell r="AX196">
            <v>0</v>
          </cell>
          <cell r="AY196">
            <v>0</v>
          </cell>
          <cell r="AZ196" t="b">
            <v>0</v>
          </cell>
          <cell r="BA196" t="b">
            <v>0</v>
          </cell>
          <cell r="BB196">
            <v>0</v>
          </cell>
          <cell r="BC196">
            <v>0</v>
          </cell>
          <cell r="BD196" t="b">
            <v>0</v>
          </cell>
          <cell r="BE196">
            <v>0</v>
          </cell>
          <cell r="BF196">
            <v>0</v>
          </cell>
          <cell r="BG196">
            <v>0</v>
          </cell>
          <cell r="BH196" t="b">
            <v>0</v>
          </cell>
          <cell r="BI196">
            <v>0</v>
          </cell>
          <cell r="BJ196">
            <v>0</v>
          </cell>
          <cell r="BK196">
            <v>0</v>
          </cell>
          <cell r="BL196">
            <v>0</v>
          </cell>
          <cell r="BM196">
            <v>0</v>
          </cell>
          <cell r="BN196">
            <v>0</v>
          </cell>
          <cell r="BO196">
            <v>0</v>
          </cell>
          <cell r="BP196">
            <v>0</v>
          </cell>
        </row>
        <row r="197">
          <cell r="A197" t="str">
            <v>N05110</v>
          </cell>
          <cell r="B197" t="str">
            <v>Natixis Capital Markets Inc.</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t="str">
            <v>BK hors CCI</v>
          </cell>
          <cell r="AJ197" t="str">
            <v>sans</v>
          </cell>
          <cell r="AK197">
            <v>0</v>
          </cell>
          <cell r="AL197">
            <v>0</v>
          </cell>
          <cell r="AM197">
            <v>0</v>
          </cell>
          <cell r="AN197">
            <v>0</v>
          </cell>
          <cell r="AO197">
            <v>0</v>
          </cell>
          <cell r="AP197" t="str">
            <v>Autres BK USD</v>
          </cell>
          <cell r="AQ197" t="str">
            <v>USD</v>
          </cell>
          <cell r="AR197">
            <v>0</v>
          </cell>
          <cell r="AS197">
            <v>0</v>
          </cell>
          <cell r="AT197">
            <v>0</v>
          </cell>
          <cell r="AV197" t="b">
            <v>0</v>
          </cell>
          <cell r="AW197" t="b">
            <v>0</v>
          </cell>
          <cell r="AX197">
            <v>0</v>
          </cell>
          <cell r="AY197">
            <v>0</v>
          </cell>
          <cell r="AZ197" t="b">
            <v>0</v>
          </cell>
          <cell r="BA197" t="b">
            <v>0</v>
          </cell>
          <cell r="BB197">
            <v>0</v>
          </cell>
          <cell r="BC197">
            <v>0</v>
          </cell>
          <cell r="BD197" t="b">
            <v>0</v>
          </cell>
          <cell r="BE197">
            <v>0</v>
          </cell>
          <cell r="BF197">
            <v>0</v>
          </cell>
          <cell r="BG197">
            <v>0</v>
          </cell>
          <cell r="BH197" t="b">
            <v>0</v>
          </cell>
          <cell r="BI197">
            <v>0</v>
          </cell>
          <cell r="BJ197">
            <v>0</v>
          </cell>
          <cell r="BK197">
            <v>0</v>
          </cell>
          <cell r="BL197">
            <v>0</v>
          </cell>
          <cell r="BM197">
            <v>0</v>
          </cell>
          <cell r="BN197">
            <v>0</v>
          </cell>
          <cell r="BO197">
            <v>0</v>
          </cell>
          <cell r="BP197">
            <v>0</v>
          </cell>
        </row>
        <row r="198">
          <cell r="A198" t="str">
            <v>N05111</v>
          </cell>
          <cell r="B198" t="str">
            <v>Natixis Funding Corp.</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t="str">
            <v>BK hors CCI</v>
          </cell>
          <cell r="AJ198" t="str">
            <v>sans</v>
          </cell>
          <cell r="AK198">
            <v>0</v>
          </cell>
          <cell r="AL198">
            <v>0</v>
          </cell>
          <cell r="AM198">
            <v>0</v>
          </cell>
          <cell r="AN198">
            <v>0</v>
          </cell>
          <cell r="AO198">
            <v>0</v>
          </cell>
          <cell r="AP198" t="str">
            <v>Autres BK USD</v>
          </cell>
          <cell r="AQ198" t="str">
            <v>USD</v>
          </cell>
          <cell r="AR198">
            <v>0</v>
          </cell>
          <cell r="AS198">
            <v>0</v>
          </cell>
          <cell r="AT198">
            <v>0</v>
          </cell>
          <cell r="AV198" t="b">
            <v>0</v>
          </cell>
          <cell r="AW198" t="b">
            <v>0</v>
          </cell>
          <cell r="AX198">
            <v>0</v>
          </cell>
          <cell r="AY198">
            <v>0</v>
          </cell>
          <cell r="AZ198" t="b">
            <v>0</v>
          </cell>
          <cell r="BA198" t="b">
            <v>0</v>
          </cell>
          <cell r="BB198">
            <v>0</v>
          </cell>
          <cell r="BC198">
            <v>0</v>
          </cell>
          <cell r="BD198" t="b">
            <v>0</v>
          </cell>
          <cell r="BE198">
            <v>0</v>
          </cell>
          <cell r="BF198">
            <v>0</v>
          </cell>
          <cell r="BG198">
            <v>0</v>
          </cell>
          <cell r="BH198" t="b">
            <v>0</v>
          </cell>
          <cell r="BI198">
            <v>0</v>
          </cell>
          <cell r="BJ198">
            <v>0</v>
          </cell>
          <cell r="BK198">
            <v>0</v>
          </cell>
          <cell r="BL198">
            <v>0</v>
          </cell>
          <cell r="BM198">
            <v>0</v>
          </cell>
          <cell r="BN198">
            <v>0</v>
          </cell>
          <cell r="BO198">
            <v>0</v>
          </cell>
          <cell r="BP198">
            <v>0</v>
          </cell>
        </row>
        <row r="199">
          <cell r="A199" t="str">
            <v>N05112</v>
          </cell>
          <cell r="B199" t="str">
            <v>Natixis Commercial Paper Cor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t="str">
            <v>BK hors CCI</v>
          </cell>
          <cell r="AJ199" t="str">
            <v>sans</v>
          </cell>
          <cell r="AK199">
            <v>0</v>
          </cell>
          <cell r="AL199">
            <v>0</v>
          </cell>
          <cell r="AM199">
            <v>0</v>
          </cell>
          <cell r="AN199">
            <v>0</v>
          </cell>
          <cell r="AO199">
            <v>0</v>
          </cell>
          <cell r="AP199" t="str">
            <v>Autres BK USD</v>
          </cell>
          <cell r="AQ199" t="str">
            <v>USD</v>
          </cell>
          <cell r="AR199">
            <v>0</v>
          </cell>
          <cell r="AS199">
            <v>0</v>
          </cell>
          <cell r="AT199">
            <v>0</v>
          </cell>
          <cell r="AV199" t="b">
            <v>0</v>
          </cell>
          <cell r="AW199" t="b">
            <v>0</v>
          </cell>
          <cell r="AX199">
            <v>0</v>
          </cell>
          <cell r="AY199">
            <v>0</v>
          </cell>
          <cell r="AZ199" t="b">
            <v>0</v>
          </cell>
          <cell r="BA199" t="b">
            <v>0</v>
          </cell>
          <cell r="BB199">
            <v>0</v>
          </cell>
          <cell r="BC199">
            <v>0</v>
          </cell>
          <cell r="BD199" t="b">
            <v>0</v>
          </cell>
          <cell r="BE199">
            <v>0</v>
          </cell>
          <cell r="BF199">
            <v>0</v>
          </cell>
          <cell r="BG199">
            <v>0</v>
          </cell>
          <cell r="BH199" t="b">
            <v>0</v>
          </cell>
          <cell r="BI199">
            <v>0</v>
          </cell>
          <cell r="BJ199">
            <v>0</v>
          </cell>
          <cell r="BK199">
            <v>0</v>
          </cell>
          <cell r="BL199">
            <v>0</v>
          </cell>
          <cell r="BM199">
            <v>0</v>
          </cell>
          <cell r="BN199">
            <v>0</v>
          </cell>
          <cell r="BO199">
            <v>0</v>
          </cell>
          <cell r="BP199">
            <v>0</v>
          </cell>
        </row>
        <row r="200">
          <cell r="A200" t="str">
            <v>N05113</v>
          </cell>
          <cell r="B200" t="str">
            <v>Natixis Securities Americas LLC</v>
          </cell>
          <cell r="D200">
            <v>0</v>
          </cell>
          <cell r="E200">
            <v>0</v>
          </cell>
          <cell r="F200">
            <v>7978.0488985434104</v>
          </cell>
          <cell r="G200">
            <v>0</v>
          </cell>
          <cell r="H200">
            <v>0</v>
          </cell>
          <cell r="I200">
            <v>0</v>
          </cell>
          <cell r="J200">
            <v>0</v>
          </cell>
          <cell r="K200">
            <v>0</v>
          </cell>
          <cell r="L200">
            <v>0</v>
          </cell>
          <cell r="M200">
            <v>-3331.0717083210002</v>
          </cell>
          <cell r="N200">
            <v>0</v>
          </cell>
          <cell r="O200">
            <v>0</v>
          </cell>
          <cell r="P200">
            <v>0</v>
          </cell>
          <cell r="Q200">
            <v>0</v>
          </cell>
          <cell r="R200">
            <v>0</v>
          </cell>
          <cell r="S200">
            <v>0</v>
          </cell>
          <cell r="T200">
            <v>4646.9771902224102</v>
          </cell>
          <cell r="U200">
            <v>0</v>
          </cell>
          <cell r="V200">
            <v>0</v>
          </cell>
          <cell r="W200">
            <v>0</v>
          </cell>
          <cell r="X200">
            <v>0</v>
          </cell>
          <cell r="Y200">
            <v>7978.0488985434104</v>
          </cell>
          <cell r="Z200">
            <v>0</v>
          </cell>
          <cell r="AA200">
            <v>-0.41752961791562465</v>
          </cell>
          <cell r="AB200">
            <v>0</v>
          </cell>
          <cell r="AC200">
            <v>4646.9771902224102</v>
          </cell>
          <cell r="AD200">
            <v>0</v>
          </cell>
          <cell r="AE200">
            <v>0</v>
          </cell>
          <cell r="AF200">
            <v>0</v>
          </cell>
          <cell r="AG200">
            <v>0</v>
          </cell>
          <cell r="AH200">
            <v>0</v>
          </cell>
          <cell r="AI200" t="str">
            <v>BK hors CCI</v>
          </cell>
          <cell r="AJ200" t="str">
            <v>PV TRV</v>
          </cell>
          <cell r="AK200">
            <v>7978.0488985434104</v>
          </cell>
          <cell r="AL200">
            <v>0</v>
          </cell>
          <cell r="AM200">
            <v>7978.0488985434104</v>
          </cell>
          <cell r="AN200">
            <v>4646.9771902224093</v>
          </cell>
          <cell r="AO200">
            <v>3590.1220043445346</v>
          </cell>
          <cell r="AP200" t="str">
            <v>Autres BK USD</v>
          </cell>
          <cell r="AQ200" t="str">
            <v>USD</v>
          </cell>
          <cell r="AR200">
            <v>0</v>
          </cell>
          <cell r="AS200">
            <v>4646.9771902224102</v>
          </cell>
          <cell r="AT200">
            <v>0</v>
          </cell>
          <cell r="AV200" t="b">
            <v>0</v>
          </cell>
          <cell r="AW200" t="b">
            <v>0</v>
          </cell>
          <cell r="AX200">
            <v>4646.9771902224093</v>
          </cell>
          <cell r="AY200">
            <v>0</v>
          </cell>
          <cell r="AZ200" t="b">
            <v>0</v>
          </cell>
          <cell r="BA200" t="b">
            <v>0</v>
          </cell>
          <cell r="BB200">
            <v>0</v>
          </cell>
          <cell r="BC200">
            <v>0</v>
          </cell>
          <cell r="BD200" t="b">
            <v>0</v>
          </cell>
          <cell r="BE200">
            <v>0</v>
          </cell>
          <cell r="BF200">
            <v>4646.9771902224093</v>
          </cell>
          <cell r="BG200">
            <v>0</v>
          </cell>
          <cell r="BH200" t="b">
            <v>0</v>
          </cell>
          <cell r="BI200">
            <v>0</v>
          </cell>
          <cell r="BJ200">
            <v>0</v>
          </cell>
          <cell r="BK200">
            <v>0</v>
          </cell>
          <cell r="BL200">
            <v>0</v>
          </cell>
          <cell r="BM200">
            <v>4268.1402784572438</v>
          </cell>
          <cell r="BN200">
            <v>0</v>
          </cell>
          <cell r="BO200">
            <v>0</v>
          </cell>
          <cell r="BP200">
            <v>4268.1402784572438</v>
          </cell>
        </row>
        <row r="201">
          <cell r="A201" t="str">
            <v>N05115</v>
          </cell>
          <cell r="B201" t="str">
            <v>Natixis Municipal Products Inc.</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t="str">
            <v>BK hors CCI</v>
          </cell>
          <cell r="AJ201" t="str">
            <v>sans</v>
          </cell>
          <cell r="AK201">
            <v>0</v>
          </cell>
          <cell r="AL201">
            <v>0</v>
          </cell>
          <cell r="AM201">
            <v>0</v>
          </cell>
          <cell r="AN201">
            <v>0</v>
          </cell>
          <cell r="AO201">
            <v>0</v>
          </cell>
          <cell r="AP201" t="str">
            <v>Autres BK USD</v>
          </cell>
          <cell r="AQ201" t="str">
            <v>USD</v>
          </cell>
          <cell r="AR201">
            <v>0</v>
          </cell>
          <cell r="AS201">
            <v>0</v>
          </cell>
          <cell r="AT201">
            <v>0</v>
          </cell>
          <cell r="AV201" t="b">
            <v>0</v>
          </cell>
          <cell r="AW201" t="b">
            <v>0</v>
          </cell>
          <cell r="AX201">
            <v>0</v>
          </cell>
          <cell r="AY201">
            <v>0</v>
          </cell>
          <cell r="AZ201" t="b">
            <v>0</v>
          </cell>
          <cell r="BA201" t="b">
            <v>0</v>
          </cell>
          <cell r="BB201">
            <v>0</v>
          </cell>
          <cell r="BC201">
            <v>0</v>
          </cell>
          <cell r="BD201" t="b">
            <v>0</v>
          </cell>
          <cell r="BE201">
            <v>0</v>
          </cell>
          <cell r="BF201">
            <v>0</v>
          </cell>
          <cell r="BG201">
            <v>0</v>
          </cell>
          <cell r="BH201" t="b">
            <v>0</v>
          </cell>
          <cell r="BI201">
            <v>0</v>
          </cell>
          <cell r="BJ201">
            <v>0</v>
          </cell>
          <cell r="BK201">
            <v>0</v>
          </cell>
          <cell r="BL201">
            <v>0</v>
          </cell>
          <cell r="BM201">
            <v>0</v>
          </cell>
          <cell r="BN201">
            <v>0</v>
          </cell>
          <cell r="BO201">
            <v>0</v>
          </cell>
          <cell r="BP201">
            <v>0</v>
          </cell>
        </row>
        <row r="202">
          <cell r="A202" t="str">
            <v>N05116</v>
          </cell>
          <cell r="B202" t="str">
            <v>Natixis Derivatives Inc.</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t="str">
            <v>BK hors CCI</v>
          </cell>
          <cell r="AJ202" t="str">
            <v>sans</v>
          </cell>
          <cell r="AK202">
            <v>0</v>
          </cell>
          <cell r="AL202">
            <v>0</v>
          </cell>
          <cell r="AM202">
            <v>0</v>
          </cell>
          <cell r="AN202">
            <v>0</v>
          </cell>
          <cell r="AO202">
            <v>0</v>
          </cell>
          <cell r="AP202" t="str">
            <v>Autres BK USD</v>
          </cell>
          <cell r="AQ202" t="str">
            <v>USD</v>
          </cell>
          <cell r="AR202">
            <v>0</v>
          </cell>
          <cell r="AS202">
            <v>0</v>
          </cell>
          <cell r="AT202">
            <v>0</v>
          </cell>
          <cell r="AV202" t="b">
            <v>0</v>
          </cell>
          <cell r="AW202" t="b">
            <v>0</v>
          </cell>
          <cell r="AX202">
            <v>0</v>
          </cell>
          <cell r="AY202">
            <v>0</v>
          </cell>
          <cell r="AZ202" t="b">
            <v>0</v>
          </cell>
          <cell r="BA202" t="b">
            <v>0</v>
          </cell>
          <cell r="BB202">
            <v>0</v>
          </cell>
          <cell r="BC202">
            <v>0</v>
          </cell>
          <cell r="BD202" t="b">
            <v>0</v>
          </cell>
          <cell r="BE202">
            <v>0</v>
          </cell>
          <cell r="BF202">
            <v>0</v>
          </cell>
          <cell r="BG202">
            <v>0</v>
          </cell>
          <cell r="BH202" t="b">
            <v>0</v>
          </cell>
          <cell r="BI202">
            <v>0</v>
          </cell>
          <cell r="BJ202">
            <v>0</v>
          </cell>
          <cell r="BK202">
            <v>0</v>
          </cell>
          <cell r="BL202">
            <v>0</v>
          </cell>
          <cell r="BM202">
            <v>0</v>
          </cell>
          <cell r="BN202">
            <v>0</v>
          </cell>
          <cell r="BO202">
            <v>0</v>
          </cell>
          <cell r="BP202">
            <v>0</v>
          </cell>
        </row>
        <row r="203">
          <cell r="A203" t="str">
            <v>N05117</v>
          </cell>
          <cell r="B203" t="str">
            <v>Natixis Real Estate Capital LLC</v>
          </cell>
          <cell r="D203">
            <v>0</v>
          </cell>
          <cell r="E203">
            <v>0</v>
          </cell>
          <cell r="F203">
            <v>78.612154559901896</v>
          </cell>
          <cell r="G203">
            <v>0</v>
          </cell>
          <cell r="H203">
            <v>0</v>
          </cell>
          <cell r="I203">
            <v>0</v>
          </cell>
          <cell r="J203">
            <v>0</v>
          </cell>
          <cell r="K203">
            <v>0</v>
          </cell>
          <cell r="L203">
            <v>0</v>
          </cell>
          <cell r="M203">
            <v>-32.715586324142897</v>
          </cell>
          <cell r="N203">
            <v>0</v>
          </cell>
          <cell r="O203">
            <v>0</v>
          </cell>
          <cell r="P203">
            <v>0</v>
          </cell>
          <cell r="Q203">
            <v>0</v>
          </cell>
          <cell r="R203">
            <v>0</v>
          </cell>
          <cell r="S203">
            <v>0</v>
          </cell>
          <cell r="T203">
            <v>45.896568235758998</v>
          </cell>
          <cell r="U203">
            <v>0</v>
          </cell>
          <cell r="V203">
            <v>0</v>
          </cell>
          <cell r="W203">
            <v>0</v>
          </cell>
          <cell r="X203">
            <v>0</v>
          </cell>
          <cell r="Y203">
            <v>78.612154559901896</v>
          </cell>
          <cell r="Z203">
            <v>0</v>
          </cell>
          <cell r="AA203">
            <v>-0.41616447872846246</v>
          </cell>
          <cell r="AB203">
            <v>0</v>
          </cell>
          <cell r="AC203">
            <v>45.896568235758998</v>
          </cell>
          <cell r="AD203">
            <v>0</v>
          </cell>
          <cell r="AE203">
            <v>0</v>
          </cell>
          <cell r="AF203">
            <v>0</v>
          </cell>
          <cell r="AG203">
            <v>0</v>
          </cell>
          <cell r="AH203">
            <v>0</v>
          </cell>
          <cell r="AI203" t="str">
            <v>BK hors CCI</v>
          </cell>
          <cell r="AJ203" t="str">
            <v>PV TRV</v>
          </cell>
          <cell r="AK203">
            <v>78.612154559901896</v>
          </cell>
          <cell r="AL203">
            <v>0</v>
          </cell>
          <cell r="AM203">
            <v>78.612154559901896</v>
          </cell>
          <cell r="AN203">
            <v>45.896568235759005</v>
          </cell>
          <cell r="AO203">
            <v>35.375469551955852</v>
          </cell>
          <cell r="AP203" t="str">
            <v>Autres BK USD</v>
          </cell>
          <cell r="AQ203" t="str">
            <v>USD</v>
          </cell>
          <cell r="AR203">
            <v>0</v>
          </cell>
          <cell r="AS203">
            <v>45.896568235758998</v>
          </cell>
          <cell r="AT203">
            <v>0</v>
          </cell>
          <cell r="AV203" t="b">
            <v>0</v>
          </cell>
          <cell r="AW203" t="b">
            <v>0</v>
          </cell>
          <cell r="AX203">
            <v>45.896568235759005</v>
          </cell>
          <cell r="AY203">
            <v>0</v>
          </cell>
          <cell r="AZ203" t="b">
            <v>0</v>
          </cell>
          <cell r="BA203" t="b">
            <v>0</v>
          </cell>
          <cell r="BB203">
            <v>0</v>
          </cell>
          <cell r="BC203">
            <v>0</v>
          </cell>
          <cell r="BD203" t="b">
            <v>0</v>
          </cell>
          <cell r="BE203">
            <v>0</v>
          </cell>
          <cell r="BF203">
            <v>45.896568235759005</v>
          </cell>
          <cell r="BG203">
            <v>0</v>
          </cell>
          <cell r="BH203" t="b">
            <v>0</v>
          </cell>
          <cell r="BI203">
            <v>0</v>
          </cell>
          <cell r="BJ203">
            <v>0</v>
          </cell>
          <cell r="BK203">
            <v>0</v>
          </cell>
          <cell r="BL203">
            <v>0</v>
          </cell>
          <cell r="BM203">
            <v>42.154928572100154</v>
          </cell>
          <cell r="BN203">
            <v>0</v>
          </cell>
          <cell r="BO203">
            <v>0</v>
          </cell>
          <cell r="BP203">
            <v>42.154928572100154</v>
          </cell>
        </row>
        <row r="204">
          <cell r="A204" t="str">
            <v>N05118</v>
          </cell>
          <cell r="B204" t="str">
            <v>CDC Holding Trust</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t="str">
            <v>BK hors CCI</v>
          </cell>
          <cell r="AJ204" t="str">
            <v>sans</v>
          </cell>
          <cell r="AK204">
            <v>0</v>
          </cell>
          <cell r="AL204">
            <v>0</v>
          </cell>
          <cell r="AM204">
            <v>0</v>
          </cell>
          <cell r="AN204">
            <v>0</v>
          </cell>
          <cell r="AO204">
            <v>0</v>
          </cell>
          <cell r="AP204" t="str">
            <v>Autres BK USD</v>
          </cell>
          <cell r="AQ204" t="str">
            <v>USD</v>
          </cell>
          <cell r="AR204">
            <v>0</v>
          </cell>
          <cell r="AS204">
            <v>0</v>
          </cell>
          <cell r="AT204">
            <v>0</v>
          </cell>
          <cell r="AV204" t="b">
            <v>0</v>
          </cell>
          <cell r="AW204" t="b">
            <v>0</v>
          </cell>
          <cell r="AX204">
            <v>0</v>
          </cell>
          <cell r="AY204">
            <v>0</v>
          </cell>
          <cell r="AZ204" t="b">
            <v>0</v>
          </cell>
          <cell r="BA204" t="b">
            <v>0</v>
          </cell>
          <cell r="BB204">
            <v>0</v>
          </cell>
          <cell r="BC204">
            <v>0</v>
          </cell>
          <cell r="BD204" t="b">
            <v>0</v>
          </cell>
          <cell r="BE204">
            <v>0</v>
          </cell>
          <cell r="BF204">
            <v>0</v>
          </cell>
          <cell r="BG204">
            <v>0</v>
          </cell>
          <cell r="BH204" t="b">
            <v>0</v>
          </cell>
          <cell r="BI204">
            <v>0</v>
          </cell>
          <cell r="BJ204">
            <v>0</v>
          </cell>
          <cell r="BK204">
            <v>0</v>
          </cell>
          <cell r="BL204">
            <v>0</v>
          </cell>
          <cell r="BM204">
            <v>0</v>
          </cell>
          <cell r="BN204">
            <v>0</v>
          </cell>
          <cell r="BO204">
            <v>0</v>
          </cell>
          <cell r="BP204">
            <v>0</v>
          </cell>
        </row>
        <row r="205">
          <cell r="A205" t="str">
            <v>N05119</v>
          </cell>
          <cell r="B205" t="str">
            <v>Natixis Securitization Corp.</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t="str">
            <v>BK hors CCI</v>
          </cell>
          <cell r="AJ205" t="str">
            <v>sans</v>
          </cell>
          <cell r="AK205">
            <v>0</v>
          </cell>
          <cell r="AL205">
            <v>0</v>
          </cell>
          <cell r="AM205">
            <v>0</v>
          </cell>
          <cell r="AN205">
            <v>0</v>
          </cell>
          <cell r="AO205">
            <v>0</v>
          </cell>
          <cell r="AP205" t="str">
            <v>Autres BK USD</v>
          </cell>
          <cell r="AQ205" t="str">
            <v>USD</v>
          </cell>
          <cell r="AR205">
            <v>0</v>
          </cell>
          <cell r="AS205">
            <v>0</v>
          </cell>
          <cell r="AT205">
            <v>0</v>
          </cell>
          <cell r="AV205" t="b">
            <v>0</v>
          </cell>
          <cell r="AW205" t="b">
            <v>0</v>
          </cell>
          <cell r="AX205">
            <v>0</v>
          </cell>
          <cell r="AY205">
            <v>0</v>
          </cell>
          <cell r="AZ205" t="b">
            <v>0</v>
          </cell>
          <cell r="BA205" t="b">
            <v>0</v>
          </cell>
          <cell r="BB205">
            <v>0</v>
          </cell>
          <cell r="BC205">
            <v>0</v>
          </cell>
          <cell r="BD205" t="b">
            <v>0</v>
          </cell>
          <cell r="BE205">
            <v>0</v>
          </cell>
          <cell r="BF205">
            <v>0</v>
          </cell>
          <cell r="BG205">
            <v>0</v>
          </cell>
          <cell r="BH205" t="b">
            <v>0</v>
          </cell>
          <cell r="BI205">
            <v>0</v>
          </cell>
          <cell r="BJ205">
            <v>0</v>
          </cell>
          <cell r="BK205">
            <v>0</v>
          </cell>
          <cell r="BL205">
            <v>0</v>
          </cell>
          <cell r="BM205">
            <v>0</v>
          </cell>
          <cell r="BN205">
            <v>0</v>
          </cell>
          <cell r="BO205">
            <v>0</v>
          </cell>
          <cell r="BP205">
            <v>0</v>
          </cell>
        </row>
        <row r="206">
          <cell r="A206" t="str">
            <v>N05120</v>
          </cell>
          <cell r="B206" t="str">
            <v>ICMNA International Holding</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t="str">
            <v>BK hors CCI</v>
          </cell>
          <cell r="AJ206" t="str">
            <v>sans</v>
          </cell>
          <cell r="AK206">
            <v>0</v>
          </cell>
          <cell r="AL206">
            <v>0</v>
          </cell>
          <cell r="AM206">
            <v>0</v>
          </cell>
          <cell r="AN206">
            <v>0</v>
          </cell>
          <cell r="AO206">
            <v>0</v>
          </cell>
          <cell r="AP206" t="str">
            <v>Autres BK USD</v>
          </cell>
          <cell r="AQ206" t="str">
            <v>USD</v>
          </cell>
          <cell r="AR206">
            <v>0</v>
          </cell>
          <cell r="AS206">
            <v>0</v>
          </cell>
          <cell r="AT206">
            <v>0</v>
          </cell>
          <cell r="AV206" t="b">
            <v>0</v>
          </cell>
          <cell r="AW206" t="b">
            <v>0</v>
          </cell>
          <cell r="AX206">
            <v>0</v>
          </cell>
          <cell r="AY206">
            <v>0</v>
          </cell>
          <cell r="AZ206" t="b">
            <v>0</v>
          </cell>
          <cell r="BA206" t="b">
            <v>0</v>
          </cell>
          <cell r="BB206">
            <v>0</v>
          </cell>
          <cell r="BC206">
            <v>0</v>
          </cell>
          <cell r="BD206" t="b">
            <v>0</v>
          </cell>
          <cell r="BE206">
            <v>0</v>
          </cell>
          <cell r="BF206">
            <v>0</v>
          </cell>
          <cell r="BG206">
            <v>0</v>
          </cell>
          <cell r="BH206" t="b">
            <v>0</v>
          </cell>
          <cell r="BI206">
            <v>0</v>
          </cell>
          <cell r="BJ206">
            <v>0</v>
          </cell>
          <cell r="BK206">
            <v>0</v>
          </cell>
          <cell r="BL206">
            <v>0</v>
          </cell>
          <cell r="BM206">
            <v>0</v>
          </cell>
          <cell r="BN206">
            <v>0</v>
          </cell>
          <cell r="BO206">
            <v>0</v>
          </cell>
          <cell r="BP206">
            <v>0</v>
          </cell>
        </row>
        <row r="207">
          <cell r="A207" t="str">
            <v>N05121</v>
          </cell>
          <cell r="B207" t="str">
            <v>Master Financial Inc.</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t="str">
            <v>BK hors CCI</v>
          </cell>
          <cell r="AJ207" t="str">
            <v>sans</v>
          </cell>
          <cell r="AK207">
            <v>0</v>
          </cell>
          <cell r="AL207">
            <v>0</v>
          </cell>
          <cell r="AM207">
            <v>0</v>
          </cell>
          <cell r="AN207">
            <v>0</v>
          </cell>
          <cell r="AO207">
            <v>0</v>
          </cell>
          <cell r="AP207" t="str">
            <v>Autres BK Autres Devises</v>
          </cell>
          <cell r="AQ207" t="str">
            <v>INC</v>
          </cell>
          <cell r="AR207">
            <v>0</v>
          </cell>
          <cell r="AS207">
            <v>0</v>
          </cell>
          <cell r="AT207">
            <v>0</v>
          </cell>
          <cell r="AV207" t="b">
            <v>0</v>
          </cell>
          <cell r="AW207" t="b">
            <v>0</v>
          </cell>
          <cell r="AX207" t="b">
            <v>0</v>
          </cell>
          <cell r="AY207" t="b">
            <v>0</v>
          </cell>
          <cell r="AZ207" t="b">
            <v>0</v>
          </cell>
          <cell r="BA207" t="b">
            <v>0</v>
          </cell>
          <cell r="BB207" t="b">
            <v>0</v>
          </cell>
          <cell r="BC207">
            <v>0</v>
          </cell>
          <cell r="BD207" t="b">
            <v>0</v>
          </cell>
          <cell r="BE207">
            <v>0</v>
          </cell>
          <cell r="BF207" t="b">
            <v>0</v>
          </cell>
          <cell r="BG207">
            <v>0</v>
          </cell>
          <cell r="BH207" t="b">
            <v>0</v>
          </cell>
          <cell r="BI207">
            <v>0</v>
          </cell>
          <cell r="BJ207" t="b">
            <v>0</v>
          </cell>
          <cell r="BK207">
            <v>0</v>
          </cell>
          <cell r="BL207">
            <v>0</v>
          </cell>
          <cell r="BM207">
            <v>0</v>
          </cell>
          <cell r="BN207">
            <v>0</v>
          </cell>
          <cell r="BO207">
            <v>0</v>
          </cell>
          <cell r="BP207">
            <v>0</v>
          </cell>
        </row>
        <row r="208">
          <cell r="A208" t="str">
            <v>N05122</v>
          </cell>
          <cell r="B208" t="str">
            <v>ICMNA Australia Holding Inc - St Georges</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t="str">
            <v>BK hors CCI</v>
          </cell>
          <cell r="AJ208" t="str">
            <v>sans</v>
          </cell>
          <cell r="AK208">
            <v>0</v>
          </cell>
          <cell r="AL208">
            <v>0</v>
          </cell>
          <cell r="AM208">
            <v>0</v>
          </cell>
          <cell r="AN208">
            <v>0</v>
          </cell>
          <cell r="AO208">
            <v>0</v>
          </cell>
          <cell r="AP208" t="str">
            <v>Autres BK USD</v>
          </cell>
          <cell r="AQ208" t="str">
            <v>USD</v>
          </cell>
          <cell r="AR208">
            <v>0</v>
          </cell>
          <cell r="AS208">
            <v>0</v>
          </cell>
          <cell r="AT208">
            <v>0</v>
          </cell>
          <cell r="AV208" t="b">
            <v>0</v>
          </cell>
          <cell r="AW208" t="b">
            <v>0</v>
          </cell>
          <cell r="AX208">
            <v>0</v>
          </cell>
          <cell r="AY208">
            <v>0</v>
          </cell>
          <cell r="AZ208" t="b">
            <v>0</v>
          </cell>
          <cell r="BA208" t="b">
            <v>0</v>
          </cell>
          <cell r="BB208">
            <v>0</v>
          </cell>
          <cell r="BC208">
            <v>0</v>
          </cell>
          <cell r="BD208" t="b">
            <v>0</v>
          </cell>
          <cell r="BE208">
            <v>0</v>
          </cell>
          <cell r="BF208">
            <v>0</v>
          </cell>
          <cell r="BG208">
            <v>0</v>
          </cell>
          <cell r="BH208" t="b">
            <v>0</v>
          </cell>
          <cell r="BI208">
            <v>0</v>
          </cell>
          <cell r="BJ208">
            <v>0</v>
          </cell>
          <cell r="BK208">
            <v>0</v>
          </cell>
          <cell r="BL208">
            <v>0</v>
          </cell>
          <cell r="BM208">
            <v>0</v>
          </cell>
          <cell r="BN208">
            <v>0</v>
          </cell>
          <cell r="BO208">
            <v>0</v>
          </cell>
          <cell r="BP208">
            <v>0</v>
          </cell>
        </row>
        <row r="209">
          <cell r="A209" t="str">
            <v>N05123</v>
          </cell>
          <cell r="B209" t="str">
            <v>ICMNA Australia Holding Inc-Macquarie</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t="str">
            <v>BK hors CCI</v>
          </cell>
          <cell r="AJ209" t="str">
            <v>sans</v>
          </cell>
          <cell r="AK209">
            <v>0</v>
          </cell>
          <cell r="AL209">
            <v>0</v>
          </cell>
          <cell r="AM209">
            <v>0</v>
          </cell>
          <cell r="AN209">
            <v>0</v>
          </cell>
          <cell r="AO209">
            <v>0</v>
          </cell>
          <cell r="AP209" t="str">
            <v>Autres BK USD</v>
          </cell>
          <cell r="AQ209" t="str">
            <v>USD</v>
          </cell>
          <cell r="AR209">
            <v>0</v>
          </cell>
          <cell r="AS209">
            <v>0</v>
          </cell>
          <cell r="AT209">
            <v>0</v>
          </cell>
          <cell r="AV209" t="b">
            <v>0</v>
          </cell>
          <cell r="AW209" t="b">
            <v>0</v>
          </cell>
          <cell r="AX209">
            <v>0</v>
          </cell>
          <cell r="AY209">
            <v>0</v>
          </cell>
          <cell r="AZ209" t="b">
            <v>0</v>
          </cell>
          <cell r="BA209" t="b">
            <v>0</v>
          </cell>
          <cell r="BB209">
            <v>0</v>
          </cell>
          <cell r="BC209">
            <v>0</v>
          </cell>
          <cell r="BD209" t="b">
            <v>0</v>
          </cell>
          <cell r="BE209">
            <v>0</v>
          </cell>
          <cell r="BF209">
            <v>0</v>
          </cell>
          <cell r="BG209">
            <v>0</v>
          </cell>
          <cell r="BH209" t="b">
            <v>0</v>
          </cell>
          <cell r="BI209">
            <v>0</v>
          </cell>
          <cell r="BJ209">
            <v>0</v>
          </cell>
          <cell r="BK209">
            <v>0</v>
          </cell>
          <cell r="BL209">
            <v>0</v>
          </cell>
          <cell r="BM209">
            <v>0</v>
          </cell>
          <cell r="BN209">
            <v>0</v>
          </cell>
          <cell r="BO209">
            <v>0</v>
          </cell>
          <cell r="BP209">
            <v>0</v>
          </cell>
        </row>
        <row r="210">
          <cell r="A210" t="str">
            <v>N05126</v>
          </cell>
          <cell r="B210" t="str">
            <v>Rose Mortgage Inc</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t="str">
            <v>BK hors CCI</v>
          </cell>
          <cell r="AJ210" t="str">
            <v>sans</v>
          </cell>
          <cell r="AK210">
            <v>0</v>
          </cell>
          <cell r="AL210">
            <v>0</v>
          </cell>
          <cell r="AM210">
            <v>0</v>
          </cell>
          <cell r="AN210">
            <v>0</v>
          </cell>
          <cell r="AO210">
            <v>0</v>
          </cell>
          <cell r="AP210" t="str">
            <v>Autres BK Autres Devises</v>
          </cell>
          <cell r="AQ210" t="str">
            <v>INC</v>
          </cell>
          <cell r="AR210">
            <v>0</v>
          </cell>
          <cell r="AS210">
            <v>0</v>
          </cell>
          <cell r="AT210">
            <v>0</v>
          </cell>
          <cell r="AV210" t="b">
            <v>0</v>
          </cell>
          <cell r="AW210" t="b">
            <v>0</v>
          </cell>
          <cell r="AX210" t="b">
            <v>0</v>
          </cell>
          <cell r="AY210" t="b">
            <v>0</v>
          </cell>
          <cell r="AZ210" t="b">
            <v>0</v>
          </cell>
          <cell r="BA210" t="b">
            <v>0</v>
          </cell>
          <cell r="BB210" t="b">
            <v>0</v>
          </cell>
          <cell r="BC210">
            <v>0</v>
          </cell>
          <cell r="BD210" t="b">
            <v>0</v>
          </cell>
          <cell r="BE210">
            <v>0</v>
          </cell>
          <cell r="BF210" t="b">
            <v>0</v>
          </cell>
          <cell r="BG210">
            <v>0</v>
          </cell>
          <cell r="BH210" t="b">
            <v>0</v>
          </cell>
          <cell r="BI210">
            <v>0</v>
          </cell>
          <cell r="BJ210" t="b">
            <v>0</v>
          </cell>
          <cell r="BK210">
            <v>0</v>
          </cell>
          <cell r="BL210">
            <v>0</v>
          </cell>
          <cell r="BM210">
            <v>0</v>
          </cell>
          <cell r="BN210">
            <v>0</v>
          </cell>
          <cell r="BO210">
            <v>0</v>
          </cell>
          <cell r="BP210">
            <v>0</v>
          </cell>
        </row>
        <row r="211">
          <cell r="A211" t="str">
            <v>N05130</v>
          </cell>
          <cell r="B211" t="str">
            <v>Natixis Financial Products LLC</v>
          </cell>
          <cell r="D211">
            <v>-942.63731022100797</v>
          </cell>
          <cell r="E211">
            <v>4891.2281593866401</v>
          </cell>
          <cell r="F211">
            <v>623.34292754633202</v>
          </cell>
          <cell r="G211">
            <v>10.144710347503599</v>
          </cell>
          <cell r="H211">
            <v>0</v>
          </cell>
          <cell r="I211">
            <v>0</v>
          </cell>
          <cell r="J211">
            <v>0</v>
          </cell>
          <cell r="K211">
            <v>0</v>
          </cell>
          <cell r="L211">
            <v>0</v>
          </cell>
          <cell r="M211">
            <v>-225.53404514502699</v>
          </cell>
          <cell r="N211">
            <v>-949.931784961782</v>
          </cell>
          <cell r="O211">
            <v>0</v>
          </cell>
          <cell r="P211">
            <v>0</v>
          </cell>
          <cell r="Q211">
            <v>0</v>
          </cell>
          <cell r="R211">
            <v>0</v>
          </cell>
          <cell r="S211">
            <v>0</v>
          </cell>
          <cell r="T211">
            <v>3406.61265695266</v>
          </cell>
          <cell r="U211">
            <v>0</v>
          </cell>
          <cell r="V211">
            <v>0</v>
          </cell>
          <cell r="W211">
            <v>0</v>
          </cell>
          <cell r="X211">
            <v>3948.5908491656319</v>
          </cell>
          <cell r="Y211">
            <v>623.34292754633202</v>
          </cell>
          <cell r="Z211">
            <v>10.144710347503599</v>
          </cell>
          <cell r="AA211">
            <v>-0.25653550750527621</v>
          </cell>
          <cell r="AB211">
            <v>2935.6370917442368</v>
          </cell>
          <cell r="AC211">
            <v>463.43333327840912</v>
          </cell>
          <cell r="AD211">
            <v>7.5422319300127363</v>
          </cell>
          <cell r="AE211">
            <v>0</v>
          </cell>
          <cell r="AF211">
            <v>0</v>
          </cell>
          <cell r="AG211">
            <v>0</v>
          </cell>
          <cell r="AH211">
            <v>0</v>
          </cell>
          <cell r="AI211" t="str">
            <v>BK hors CCI</v>
          </cell>
          <cell r="AJ211" t="str">
            <v>PV TRV</v>
          </cell>
          <cell r="AK211">
            <v>623.34292754633202</v>
          </cell>
          <cell r="AL211">
            <v>0</v>
          </cell>
          <cell r="AM211">
            <v>623.34292754633202</v>
          </cell>
          <cell r="AN211">
            <v>463.43333327840912</v>
          </cell>
          <cell r="AO211">
            <v>280.5043173958494</v>
          </cell>
          <cell r="AP211" t="str">
            <v>Natixis Financial Products LLC.</v>
          </cell>
          <cell r="AQ211" t="str">
            <v>USD</v>
          </cell>
          <cell r="AR211">
            <v>0</v>
          </cell>
          <cell r="AS211">
            <v>3406.6126569526587</v>
          </cell>
          <cell r="AT211">
            <v>0</v>
          </cell>
          <cell r="AV211" t="b">
            <v>0</v>
          </cell>
          <cell r="AW211" t="b">
            <v>0</v>
          </cell>
          <cell r="AX211">
            <v>463.43333327840912</v>
          </cell>
          <cell r="AY211">
            <v>0</v>
          </cell>
          <cell r="AZ211" t="b">
            <v>0</v>
          </cell>
          <cell r="BA211" t="b">
            <v>0</v>
          </cell>
          <cell r="BB211">
            <v>0</v>
          </cell>
          <cell r="BC211">
            <v>0</v>
          </cell>
          <cell r="BD211" t="b">
            <v>0</v>
          </cell>
          <cell r="BE211">
            <v>0</v>
          </cell>
          <cell r="BF211">
            <v>463.43333327840912</v>
          </cell>
          <cell r="BG211">
            <v>0</v>
          </cell>
          <cell r="BH211" t="b">
            <v>0</v>
          </cell>
          <cell r="BI211">
            <v>0</v>
          </cell>
          <cell r="BJ211">
            <v>0</v>
          </cell>
          <cell r="BK211">
            <v>0</v>
          </cell>
          <cell r="BL211">
            <v>0</v>
          </cell>
          <cell r="BM211">
            <v>425.65271899916701</v>
          </cell>
          <cell r="BN211">
            <v>0</v>
          </cell>
          <cell r="BO211">
            <v>0</v>
          </cell>
          <cell r="BP211">
            <v>425.65271899916701</v>
          </cell>
        </row>
        <row r="212">
          <cell r="A212" t="str">
            <v>N05131</v>
          </cell>
          <cell r="B212" t="str">
            <v>Parallel Absolute Return Fund Ltd</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t="str">
            <v>BK hors CCI</v>
          </cell>
          <cell r="AJ212" t="str">
            <v>sans</v>
          </cell>
          <cell r="AK212">
            <v>0</v>
          </cell>
          <cell r="AL212">
            <v>0</v>
          </cell>
          <cell r="AM212">
            <v>0</v>
          </cell>
          <cell r="AN212">
            <v>0</v>
          </cell>
          <cell r="AO212">
            <v>0</v>
          </cell>
          <cell r="AP212" t="str">
            <v>Autres BK Autres Devises</v>
          </cell>
          <cell r="AQ212" t="str">
            <v>INC</v>
          </cell>
          <cell r="AR212">
            <v>0</v>
          </cell>
          <cell r="AS212">
            <v>0</v>
          </cell>
          <cell r="AT212">
            <v>0</v>
          </cell>
          <cell r="AV212" t="b">
            <v>0</v>
          </cell>
          <cell r="AW212" t="b">
            <v>0</v>
          </cell>
          <cell r="AX212" t="b">
            <v>0</v>
          </cell>
          <cell r="AY212" t="b">
            <v>0</v>
          </cell>
          <cell r="AZ212" t="b">
            <v>0</v>
          </cell>
          <cell r="BA212" t="b">
            <v>0</v>
          </cell>
          <cell r="BB212" t="b">
            <v>0</v>
          </cell>
          <cell r="BC212">
            <v>0</v>
          </cell>
          <cell r="BD212" t="b">
            <v>0</v>
          </cell>
          <cell r="BE212">
            <v>0</v>
          </cell>
          <cell r="BF212" t="b">
            <v>0</v>
          </cell>
          <cell r="BG212">
            <v>0</v>
          </cell>
          <cell r="BH212" t="b">
            <v>0</v>
          </cell>
          <cell r="BI212">
            <v>0</v>
          </cell>
          <cell r="BJ212" t="b">
            <v>0</v>
          </cell>
          <cell r="BK212">
            <v>0</v>
          </cell>
          <cell r="BL212">
            <v>0</v>
          </cell>
          <cell r="BM212">
            <v>0</v>
          </cell>
          <cell r="BN212">
            <v>0</v>
          </cell>
          <cell r="BO212">
            <v>0</v>
          </cell>
          <cell r="BP212">
            <v>0</v>
          </cell>
        </row>
        <row r="213">
          <cell r="A213" t="str">
            <v>N05132</v>
          </cell>
          <cell r="B213" t="str">
            <v>PAR Fund Ltd</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t="str">
            <v>BK hors CCI</v>
          </cell>
          <cell r="AJ213" t="str">
            <v>sans</v>
          </cell>
          <cell r="AK213">
            <v>0</v>
          </cell>
          <cell r="AL213">
            <v>0</v>
          </cell>
          <cell r="AM213">
            <v>0</v>
          </cell>
          <cell r="AN213">
            <v>0</v>
          </cell>
          <cell r="AO213">
            <v>0</v>
          </cell>
          <cell r="AP213" t="str">
            <v>Autres BK Autres Devises</v>
          </cell>
          <cell r="AQ213" t="str">
            <v>INC</v>
          </cell>
          <cell r="AR213">
            <v>0</v>
          </cell>
          <cell r="AS213">
            <v>0</v>
          </cell>
          <cell r="AT213">
            <v>0</v>
          </cell>
          <cell r="AV213" t="b">
            <v>0</v>
          </cell>
          <cell r="AW213" t="b">
            <v>0</v>
          </cell>
          <cell r="AX213" t="b">
            <v>0</v>
          </cell>
          <cell r="AY213" t="b">
            <v>0</v>
          </cell>
          <cell r="AZ213" t="b">
            <v>0</v>
          </cell>
          <cell r="BA213" t="b">
            <v>0</v>
          </cell>
          <cell r="BB213" t="b">
            <v>0</v>
          </cell>
          <cell r="BC213">
            <v>0</v>
          </cell>
          <cell r="BD213" t="b">
            <v>0</v>
          </cell>
          <cell r="BE213">
            <v>0</v>
          </cell>
          <cell r="BF213" t="b">
            <v>0</v>
          </cell>
          <cell r="BG213">
            <v>0</v>
          </cell>
          <cell r="BH213" t="b">
            <v>0</v>
          </cell>
          <cell r="BI213">
            <v>0</v>
          </cell>
          <cell r="BJ213" t="b">
            <v>0</v>
          </cell>
          <cell r="BK213">
            <v>0</v>
          </cell>
          <cell r="BL213">
            <v>0</v>
          </cell>
          <cell r="BM213">
            <v>0</v>
          </cell>
          <cell r="BN213">
            <v>0</v>
          </cell>
          <cell r="BO213">
            <v>0</v>
          </cell>
          <cell r="BP213">
            <v>0</v>
          </cell>
        </row>
        <row r="214">
          <cell r="A214" t="str">
            <v>N05135</v>
          </cell>
          <cell r="B214" t="str">
            <v>Canvas Securitization LLC</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t="str">
            <v>BK hors CCI</v>
          </cell>
          <cell r="AJ214" t="str">
            <v>sans</v>
          </cell>
          <cell r="AK214">
            <v>0</v>
          </cell>
          <cell r="AL214">
            <v>0</v>
          </cell>
          <cell r="AM214">
            <v>0</v>
          </cell>
          <cell r="AN214">
            <v>0</v>
          </cell>
          <cell r="AO214">
            <v>0</v>
          </cell>
          <cell r="AP214" t="str">
            <v>Autres BK USD</v>
          </cell>
          <cell r="AQ214" t="str">
            <v>USD</v>
          </cell>
          <cell r="AR214">
            <v>0</v>
          </cell>
          <cell r="AS214">
            <v>0</v>
          </cell>
          <cell r="AT214">
            <v>0</v>
          </cell>
          <cell r="AV214" t="b">
            <v>0</v>
          </cell>
          <cell r="AW214" t="b">
            <v>0</v>
          </cell>
          <cell r="AX214">
            <v>0</v>
          </cell>
          <cell r="AY214">
            <v>0</v>
          </cell>
          <cell r="AZ214" t="b">
            <v>0</v>
          </cell>
          <cell r="BA214" t="b">
            <v>0</v>
          </cell>
          <cell r="BB214">
            <v>0</v>
          </cell>
          <cell r="BC214">
            <v>0</v>
          </cell>
          <cell r="BD214" t="b">
            <v>0</v>
          </cell>
          <cell r="BE214">
            <v>0</v>
          </cell>
          <cell r="BF214">
            <v>0</v>
          </cell>
          <cell r="BG214">
            <v>0</v>
          </cell>
          <cell r="BH214" t="b">
            <v>0</v>
          </cell>
          <cell r="BI214">
            <v>0</v>
          </cell>
          <cell r="BJ214">
            <v>0</v>
          </cell>
          <cell r="BK214">
            <v>0</v>
          </cell>
          <cell r="BL214">
            <v>0</v>
          </cell>
          <cell r="BM214">
            <v>0</v>
          </cell>
          <cell r="BN214">
            <v>0</v>
          </cell>
          <cell r="BO214">
            <v>0</v>
          </cell>
          <cell r="BP214">
            <v>0</v>
          </cell>
        </row>
        <row r="215">
          <cell r="A215" t="str">
            <v>N05136</v>
          </cell>
          <cell r="B215" t="str">
            <v>Lavender Trust</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t="str">
            <v>BK hors CCI</v>
          </cell>
          <cell r="AJ215" t="str">
            <v>sans</v>
          </cell>
          <cell r="AK215">
            <v>0</v>
          </cell>
          <cell r="AL215">
            <v>0</v>
          </cell>
          <cell r="AM215">
            <v>0</v>
          </cell>
          <cell r="AN215">
            <v>0</v>
          </cell>
          <cell r="AO215">
            <v>0</v>
          </cell>
          <cell r="AP215" t="str">
            <v>Autres BK USD</v>
          </cell>
          <cell r="AQ215" t="str">
            <v>USD</v>
          </cell>
          <cell r="AR215">
            <v>0</v>
          </cell>
          <cell r="AS215">
            <v>0</v>
          </cell>
          <cell r="AT215">
            <v>0</v>
          </cell>
          <cell r="AV215" t="b">
            <v>0</v>
          </cell>
          <cell r="AW215" t="b">
            <v>0</v>
          </cell>
          <cell r="AX215">
            <v>0</v>
          </cell>
          <cell r="AY215">
            <v>0</v>
          </cell>
          <cell r="AZ215" t="b">
            <v>0</v>
          </cell>
          <cell r="BA215" t="b">
            <v>0</v>
          </cell>
          <cell r="BB215">
            <v>0</v>
          </cell>
          <cell r="BC215">
            <v>0</v>
          </cell>
          <cell r="BD215" t="b">
            <v>0</v>
          </cell>
          <cell r="BE215">
            <v>0</v>
          </cell>
          <cell r="BF215">
            <v>0</v>
          </cell>
          <cell r="BG215">
            <v>0</v>
          </cell>
          <cell r="BH215" t="b">
            <v>0</v>
          </cell>
          <cell r="BI215">
            <v>0</v>
          </cell>
          <cell r="BJ215">
            <v>0</v>
          </cell>
          <cell r="BK215">
            <v>0</v>
          </cell>
          <cell r="BL215">
            <v>0</v>
          </cell>
          <cell r="BM215">
            <v>0</v>
          </cell>
          <cell r="BN215">
            <v>0</v>
          </cell>
          <cell r="BO215">
            <v>0</v>
          </cell>
          <cell r="BP215">
            <v>0</v>
          </cell>
        </row>
        <row r="216">
          <cell r="A216" t="str">
            <v>N05137</v>
          </cell>
          <cell r="B216" t="str">
            <v>LOMBARDE LLC</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t="str">
            <v>BK hors CCI</v>
          </cell>
          <cell r="AJ216" t="str">
            <v>sans</v>
          </cell>
          <cell r="AK216">
            <v>0</v>
          </cell>
          <cell r="AL216">
            <v>0</v>
          </cell>
          <cell r="AM216">
            <v>0</v>
          </cell>
          <cell r="AN216">
            <v>0</v>
          </cell>
          <cell r="AO216">
            <v>0</v>
          </cell>
          <cell r="AP216" t="str">
            <v>Autres BK USD</v>
          </cell>
          <cell r="AQ216" t="str">
            <v>USD</v>
          </cell>
          <cell r="AR216">
            <v>0</v>
          </cell>
          <cell r="AS216">
            <v>0</v>
          </cell>
          <cell r="AT216">
            <v>0</v>
          </cell>
          <cell r="AV216" t="b">
            <v>0</v>
          </cell>
          <cell r="AW216" t="b">
            <v>0</v>
          </cell>
          <cell r="AX216">
            <v>0</v>
          </cell>
          <cell r="AY216">
            <v>0</v>
          </cell>
          <cell r="AZ216" t="b">
            <v>0</v>
          </cell>
          <cell r="BA216" t="b">
            <v>0</v>
          </cell>
          <cell r="BB216">
            <v>0</v>
          </cell>
          <cell r="BC216">
            <v>0</v>
          </cell>
          <cell r="BD216" t="b">
            <v>0</v>
          </cell>
          <cell r="BE216">
            <v>0</v>
          </cell>
          <cell r="BF216">
            <v>0</v>
          </cell>
          <cell r="BG216">
            <v>0</v>
          </cell>
          <cell r="BH216" t="b">
            <v>0</v>
          </cell>
          <cell r="BI216">
            <v>0</v>
          </cell>
          <cell r="BJ216">
            <v>0</v>
          </cell>
          <cell r="BK216">
            <v>0</v>
          </cell>
          <cell r="BL216">
            <v>0</v>
          </cell>
          <cell r="BM216">
            <v>0</v>
          </cell>
          <cell r="BN216">
            <v>0</v>
          </cell>
          <cell r="BO216">
            <v>0</v>
          </cell>
          <cell r="BP216">
            <v>0</v>
          </cell>
        </row>
        <row r="217">
          <cell r="A217" t="str">
            <v>N05138</v>
          </cell>
          <cell r="B217" t="str">
            <v>Nomura Resecuritization Trust 2012-1R</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t="str">
            <v>BK hors CCI</v>
          </cell>
          <cell r="AJ217" t="str">
            <v>sans</v>
          </cell>
          <cell r="AK217">
            <v>0</v>
          </cell>
          <cell r="AL217">
            <v>0</v>
          </cell>
          <cell r="AM217">
            <v>0</v>
          </cell>
          <cell r="AN217">
            <v>0</v>
          </cell>
          <cell r="AO217">
            <v>0</v>
          </cell>
          <cell r="AP217" t="str">
            <v>Autres BK USD</v>
          </cell>
          <cell r="AQ217" t="str">
            <v>USD</v>
          </cell>
          <cell r="AR217">
            <v>0</v>
          </cell>
          <cell r="AS217">
            <v>0</v>
          </cell>
          <cell r="AT217">
            <v>0</v>
          </cell>
          <cell r="AV217" t="b">
            <v>0</v>
          </cell>
          <cell r="AW217" t="b">
            <v>0</v>
          </cell>
          <cell r="AX217">
            <v>0</v>
          </cell>
          <cell r="AY217">
            <v>0</v>
          </cell>
          <cell r="AZ217" t="b">
            <v>0</v>
          </cell>
          <cell r="BA217" t="b">
            <v>0</v>
          </cell>
          <cell r="BB217">
            <v>0</v>
          </cell>
          <cell r="BC217">
            <v>0</v>
          </cell>
          <cell r="BD217" t="b">
            <v>0</v>
          </cell>
          <cell r="BE217">
            <v>0</v>
          </cell>
          <cell r="BF217">
            <v>0</v>
          </cell>
          <cell r="BG217">
            <v>0</v>
          </cell>
          <cell r="BH217" t="b">
            <v>0</v>
          </cell>
          <cell r="BI217">
            <v>0</v>
          </cell>
          <cell r="BJ217">
            <v>0</v>
          </cell>
          <cell r="BK217">
            <v>0</v>
          </cell>
          <cell r="BL217">
            <v>0</v>
          </cell>
          <cell r="BM217">
            <v>0</v>
          </cell>
          <cell r="BN217">
            <v>0</v>
          </cell>
          <cell r="BO217">
            <v>0</v>
          </cell>
          <cell r="BP217">
            <v>0</v>
          </cell>
        </row>
        <row r="218">
          <cell r="A218" t="str">
            <v>N10000</v>
          </cell>
          <cell r="B218" t="str">
            <v>COFACE SA (ex- Coface Holding)</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t="str">
            <v>BK hors CCI</v>
          </cell>
          <cell r="AJ218" t="str">
            <v>sans</v>
          </cell>
          <cell r="AK218">
            <v>0</v>
          </cell>
          <cell r="AL218">
            <v>0</v>
          </cell>
          <cell r="AM218">
            <v>0</v>
          </cell>
          <cell r="AN218">
            <v>0</v>
          </cell>
          <cell r="AO218">
            <v>0</v>
          </cell>
          <cell r="AP218" t="str">
            <v>Coface BK</v>
          </cell>
          <cell r="AQ218" t="str">
            <v>EUR</v>
          </cell>
          <cell r="AR218">
            <v>0</v>
          </cell>
          <cell r="AS218">
            <v>0</v>
          </cell>
          <cell r="AT218">
            <v>0</v>
          </cell>
          <cell r="AV218">
            <v>0</v>
          </cell>
          <cell r="AW218">
            <v>0</v>
          </cell>
          <cell r="AX218" t="b">
            <v>0</v>
          </cell>
          <cell r="AY218" t="b">
            <v>0</v>
          </cell>
          <cell r="AZ218" t="b">
            <v>0</v>
          </cell>
          <cell r="BA218" t="b">
            <v>0</v>
          </cell>
          <cell r="BB218">
            <v>0</v>
          </cell>
          <cell r="BC218">
            <v>0</v>
          </cell>
          <cell r="BD218">
            <v>0</v>
          </cell>
          <cell r="BE218">
            <v>0</v>
          </cell>
          <cell r="BF218" t="b">
            <v>0</v>
          </cell>
          <cell r="BG218">
            <v>0</v>
          </cell>
          <cell r="BH218" t="b">
            <v>0</v>
          </cell>
          <cell r="BI218">
            <v>0</v>
          </cell>
          <cell r="BJ218">
            <v>0</v>
          </cell>
          <cell r="BK218">
            <v>0</v>
          </cell>
          <cell r="BL218">
            <v>0</v>
          </cell>
          <cell r="BM218">
            <v>0</v>
          </cell>
          <cell r="BN218">
            <v>0</v>
          </cell>
          <cell r="BO218">
            <v>0</v>
          </cell>
          <cell r="BP218">
            <v>0</v>
          </cell>
        </row>
        <row r="219">
          <cell r="A219" t="str">
            <v>N10001</v>
          </cell>
          <cell r="B219" t="str">
            <v>NATIXIS FACTOR (ex Factorem)</v>
          </cell>
          <cell r="D219">
            <v>0</v>
          </cell>
          <cell r="E219">
            <v>0</v>
          </cell>
          <cell r="F219">
            <v>0</v>
          </cell>
          <cell r="G219">
            <v>0</v>
          </cell>
          <cell r="H219">
            <v>849.00420646763303</v>
          </cell>
          <cell r="I219">
            <v>0</v>
          </cell>
          <cell r="J219">
            <v>0</v>
          </cell>
          <cell r="K219">
            <v>0</v>
          </cell>
          <cell r="L219">
            <v>0</v>
          </cell>
          <cell r="M219">
            <v>0</v>
          </cell>
          <cell r="N219">
            <v>0</v>
          </cell>
          <cell r="O219">
            <v>0</v>
          </cell>
          <cell r="P219">
            <v>0</v>
          </cell>
          <cell r="Q219">
            <v>0</v>
          </cell>
          <cell r="R219">
            <v>-292.001450356541</v>
          </cell>
          <cell r="S219">
            <v>0</v>
          </cell>
          <cell r="T219">
            <v>557.00275611109203</v>
          </cell>
          <cell r="U219">
            <v>0</v>
          </cell>
          <cell r="V219">
            <v>0</v>
          </cell>
          <cell r="W219">
            <v>0</v>
          </cell>
          <cell r="X219">
            <v>0</v>
          </cell>
          <cell r="Y219">
            <v>0</v>
          </cell>
          <cell r="Z219">
            <v>0</v>
          </cell>
          <cell r="AA219">
            <v>0</v>
          </cell>
          <cell r="AB219">
            <v>0</v>
          </cell>
          <cell r="AC219">
            <v>0</v>
          </cell>
          <cell r="AD219">
            <v>0</v>
          </cell>
          <cell r="AE219">
            <v>-0.34393404429813401</v>
          </cell>
          <cell r="AF219">
            <v>557.00275611109203</v>
          </cell>
          <cell r="AG219">
            <v>0</v>
          </cell>
          <cell r="AH219">
            <v>0</v>
          </cell>
          <cell r="AI219" t="str">
            <v>BK hors CCI</v>
          </cell>
          <cell r="AJ219" t="str">
            <v>sans</v>
          </cell>
          <cell r="AK219">
            <v>0</v>
          </cell>
          <cell r="AL219">
            <v>0</v>
          </cell>
          <cell r="AM219">
            <v>0</v>
          </cell>
          <cell r="AN219">
            <v>0</v>
          </cell>
          <cell r="AO219">
            <v>0</v>
          </cell>
          <cell r="AP219" t="str">
            <v>Natixis Factor</v>
          </cell>
          <cell r="AQ219" t="str">
            <v>EUR</v>
          </cell>
          <cell r="AR219">
            <v>0</v>
          </cell>
          <cell r="AS219">
            <v>0</v>
          </cell>
          <cell r="AT219">
            <v>0</v>
          </cell>
          <cell r="AV219">
            <v>0</v>
          </cell>
          <cell r="AW219">
            <v>0</v>
          </cell>
          <cell r="AX219" t="b">
            <v>0</v>
          </cell>
          <cell r="AY219" t="b">
            <v>0</v>
          </cell>
          <cell r="AZ219" t="b">
            <v>0</v>
          </cell>
          <cell r="BA219" t="b">
            <v>0</v>
          </cell>
          <cell r="BB219">
            <v>0</v>
          </cell>
          <cell r="BC219">
            <v>0</v>
          </cell>
          <cell r="BD219">
            <v>0</v>
          </cell>
          <cell r="BE219">
            <v>0</v>
          </cell>
          <cell r="BF219" t="b">
            <v>0</v>
          </cell>
          <cell r="BG219">
            <v>0</v>
          </cell>
          <cell r="BH219" t="b">
            <v>0</v>
          </cell>
          <cell r="BI219">
            <v>0</v>
          </cell>
          <cell r="BJ219">
            <v>0</v>
          </cell>
          <cell r="BK219">
            <v>0</v>
          </cell>
          <cell r="BL219">
            <v>0</v>
          </cell>
          <cell r="BM219">
            <v>0</v>
          </cell>
          <cell r="BN219">
            <v>0</v>
          </cell>
          <cell r="BO219">
            <v>0</v>
          </cell>
          <cell r="BP219">
            <v>0</v>
          </cell>
        </row>
        <row r="220">
          <cell r="A220" t="str">
            <v>N10002</v>
          </cell>
          <cell r="B220" t="str">
            <v>Coface Europe (ex-Coface SA )</v>
          </cell>
          <cell r="D220">
            <v>8</v>
          </cell>
          <cell r="E220">
            <v>0</v>
          </cell>
          <cell r="F220">
            <v>17434</v>
          </cell>
          <cell r="G220">
            <v>0</v>
          </cell>
          <cell r="H220">
            <v>0</v>
          </cell>
          <cell r="I220">
            <v>0</v>
          </cell>
          <cell r="J220">
            <v>0</v>
          </cell>
          <cell r="K220">
            <v>0</v>
          </cell>
          <cell r="L220">
            <v>0</v>
          </cell>
          <cell r="M220">
            <v>-2672</v>
          </cell>
          <cell r="N220">
            <v>0</v>
          </cell>
          <cell r="O220">
            <v>0</v>
          </cell>
          <cell r="P220">
            <v>0</v>
          </cell>
          <cell r="Q220">
            <v>0</v>
          </cell>
          <cell r="R220">
            <v>0</v>
          </cell>
          <cell r="S220">
            <v>0</v>
          </cell>
          <cell r="T220">
            <v>14770</v>
          </cell>
          <cell r="U220">
            <v>0</v>
          </cell>
          <cell r="V220">
            <v>0</v>
          </cell>
          <cell r="W220">
            <v>0</v>
          </cell>
          <cell r="X220">
            <v>8</v>
          </cell>
          <cell r="Y220">
            <v>17434</v>
          </cell>
          <cell r="Z220">
            <v>0</v>
          </cell>
          <cell r="AA220">
            <v>-0.15319344111913771</v>
          </cell>
          <cell r="AB220">
            <v>6.7744524710468985</v>
          </cell>
          <cell r="AC220">
            <v>14763.225547528953</v>
          </cell>
          <cell r="AD220">
            <v>0</v>
          </cell>
          <cell r="AE220">
            <v>0</v>
          </cell>
          <cell r="AF220">
            <v>0</v>
          </cell>
          <cell r="AG220">
            <v>0</v>
          </cell>
          <cell r="AH220">
            <v>0</v>
          </cell>
          <cell r="AI220" t="str">
            <v>ASSU</v>
          </cell>
          <cell r="AJ220" t="str">
            <v>PV TRV</v>
          </cell>
          <cell r="AK220">
            <v>0</v>
          </cell>
          <cell r="AL220">
            <v>0</v>
          </cell>
          <cell r="AM220">
            <v>0</v>
          </cell>
          <cell r="AN220">
            <v>0</v>
          </cell>
          <cell r="AO220">
            <v>0</v>
          </cell>
          <cell r="AP220" t="str">
            <v>Coface assurances</v>
          </cell>
          <cell r="AQ220" t="str">
            <v>EUR</v>
          </cell>
          <cell r="AR220">
            <v>0</v>
          </cell>
          <cell r="AS220">
            <v>14770</v>
          </cell>
          <cell r="AT220">
            <v>7.1942451995710144E-14</v>
          </cell>
          <cell r="AV220" t="b">
            <v>0</v>
          </cell>
          <cell r="AW220" t="b">
            <v>0</v>
          </cell>
          <cell r="AX220" t="b">
            <v>0</v>
          </cell>
          <cell r="AY220" t="b">
            <v>0</v>
          </cell>
          <cell r="AZ220" t="b">
            <v>0</v>
          </cell>
          <cell r="BA220" t="b">
            <v>0</v>
          </cell>
          <cell r="BB220">
            <v>0</v>
          </cell>
          <cell r="BC220">
            <v>0</v>
          </cell>
          <cell r="BD220" t="b">
            <v>0</v>
          </cell>
          <cell r="BE220" t="b">
            <v>0</v>
          </cell>
          <cell r="BF220" t="b">
            <v>0</v>
          </cell>
          <cell r="BG220" t="b">
            <v>0</v>
          </cell>
          <cell r="BH220" t="b">
            <v>0</v>
          </cell>
          <cell r="BI220" t="b">
            <v>0</v>
          </cell>
          <cell r="BJ220" t="b">
            <v>0</v>
          </cell>
          <cell r="BK220" t="b">
            <v>0</v>
          </cell>
          <cell r="BL220">
            <v>0</v>
          </cell>
          <cell r="BM220">
            <v>0</v>
          </cell>
          <cell r="BN220">
            <v>0</v>
          </cell>
          <cell r="BO220">
            <v>0</v>
          </cell>
          <cell r="BP220">
            <v>0</v>
          </cell>
        </row>
        <row r="221">
          <cell r="A221" t="str">
            <v>N10003</v>
          </cell>
          <cell r="B221" t="str">
            <v>Coface Services</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t="str">
            <v>BK hors CCI</v>
          </cell>
          <cell r="AJ221" t="str">
            <v>sans</v>
          </cell>
          <cell r="AK221">
            <v>0</v>
          </cell>
          <cell r="AL221">
            <v>0</v>
          </cell>
          <cell r="AM221">
            <v>0</v>
          </cell>
          <cell r="AN221">
            <v>0</v>
          </cell>
          <cell r="AO221">
            <v>0</v>
          </cell>
          <cell r="AP221" t="str">
            <v>Autres BK EUR</v>
          </cell>
          <cell r="AQ221" t="str">
            <v>EUR</v>
          </cell>
          <cell r="AR221">
            <v>0</v>
          </cell>
          <cell r="AS221">
            <v>0</v>
          </cell>
          <cell r="AT221">
            <v>0</v>
          </cell>
          <cell r="AV221">
            <v>0</v>
          </cell>
          <cell r="AW221">
            <v>0</v>
          </cell>
          <cell r="AX221" t="b">
            <v>0</v>
          </cell>
          <cell r="AY221" t="b">
            <v>0</v>
          </cell>
          <cell r="AZ221" t="b">
            <v>0</v>
          </cell>
          <cell r="BA221" t="b">
            <v>0</v>
          </cell>
          <cell r="BB221">
            <v>0</v>
          </cell>
          <cell r="BC221">
            <v>0</v>
          </cell>
          <cell r="BD221">
            <v>0</v>
          </cell>
          <cell r="BE221">
            <v>0</v>
          </cell>
          <cell r="BF221" t="b">
            <v>0</v>
          </cell>
          <cell r="BG221">
            <v>0</v>
          </cell>
          <cell r="BH221" t="b">
            <v>0</v>
          </cell>
          <cell r="BI221">
            <v>0</v>
          </cell>
          <cell r="BJ221">
            <v>0</v>
          </cell>
          <cell r="BK221">
            <v>0</v>
          </cell>
          <cell r="BL221">
            <v>0</v>
          </cell>
          <cell r="BM221">
            <v>0</v>
          </cell>
          <cell r="BN221">
            <v>0</v>
          </cell>
          <cell r="BO221">
            <v>0</v>
          </cell>
          <cell r="BP221">
            <v>0</v>
          </cell>
        </row>
        <row r="222">
          <cell r="A222" t="str">
            <v>N10004</v>
          </cell>
          <cell r="B222" t="str">
            <v>Centre d'études Financières</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t="str">
            <v>ASSU</v>
          </cell>
          <cell r="AJ222" t="str">
            <v>sans</v>
          </cell>
          <cell r="AK222">
            <v>0</v>
          </cell>
          <cell r="AL222">
            <v>0</v>
          </cell>
          <cell r="AM222">
            <v>0</v>
          </cell>
          <cell r="AN222">
            <v>0</v>
          </cell>
          <cell r="AO222">
            <v>0</v>
          </cell>
          <cell r="AP222" t="str">
            <v>Coface assurances</v>
          </cell>
          <cell r="AQ222" t="str">
            <v>EUR</v>
          </cell>
          <cell r="AR222">
            <v>0</v>
          </cell>
          <cell r="AS222">
            <v>0</v>
          </cell>
          <cell r="AT222">
            <v>0</v>
          </cell>
          <cell r="AV222" t="b">
            <v>0</v>
          </cell>
          <cell r="AW222" t="b">
            <v>0</v>
          </cell>
          <cell r="AX222" t="b">
            <v>0</v>
          </cell>
          <cell r="AY222" t="b">
            <v>0</v>
          </cell>
          <cell r="AZ222" t="b">
            <v>0</v>
          </cell>
          <cell r="BA222" t="b">
            <v>0</v>
          </cell>
          <cell r="BB222">
            <v>0</v>
          </cell>
          <cell r="BC222">
            <v>0</v>
          </cell>
          <cell r="BD222" t="b">
            <v>0</v>
          </cell>
          <cell r="BE222" t="b">
            <v>0</v>
          </cell>
          <cell r="BF222" t="b">
            <v>0</v>
          </cell>
          <cell r="BG222" t="b">
            <v>0</v>
          </cell>
          <cell r="BH222" t="b">
            <v>0</v>
          </cell>
          <cell r="BI222" t="b">
            <v>0</v>
          </cell>
          <cell r="BJ222" t="b">
            <v>0</v>
          </cell>
          <cell r="BK222" t="b">
            <v>0</v>
          </cell>
          <cell r="BL222">
            <v>0</v>
          </cell>
          <cell r="BM222">
            <v>0</v>
          </cell>
          <cell r="BN222">
            <v>0</v>
          </cell>
          <cell r="BO222">
            <v>0</v>
          </cell>
          <cell r="BP222">
            <v>0</v>
          </cell>
        </row>
        <row r="223">
          <cell r="A223" t="str">
            <v>N10005</v>
          </cell>
          <cell r="B223" t="str">
            <v>Or informatique</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t="str">
            <v>ASSU</v>
          </cell>
          <cell r="AJ223" t="str">
            <v>sans</v>
          </cell>
          <cell r="AK223">
            <v>0</v>
          </cell>
          <cell r="AL223">
            <v>0</v>
          </cell>
          <cell r="AM223">
            <v>0</v>
          </cell>
          <cell r="AN223">
            <v>0</v>
          </cell>
          <cell r="AO223">
            <v>0</v>
          </cell>
          <cell r="AP223" t="str">
            <v>Coface assurances</v>
          </cell>
          <cell r="AQ223" t="str">
            <v>EUR</v>
          </cell>
          <cell r="AR223">
            <v>0</v>
          </cell>
          <cell r="AS223">
            <v>0</v>
          </cell>
          <cell r="AT223">
            <v>0</v>
          </cell>
          <cell r="AV223" t="b">
            <v>0</v>
          </cell>
          <cell r="AW223" t="b">
            <v>0</v>
          </cell>
          <cell r="AX223" t="b">
            <v>0</v>
          </cell>
          <cell r="AY223" t="b">
            <v>0</v>
          </cell>
          <cell r="AZ223" t="b">
            <v>0</v>
          </cell>
          <cell r="BA223" t="b">
            <v>0</v>
          </cell>
          <cell r="BB223">
            <v>0</v>
          </cell>
          <cell r="BC223">
            <v>0</v>
          </cell>
          <cell r="BD223" t="b">
            <v>0</v>
          </cell>
          <cell r="BE223" t="b">
            <v>0</v>
          </cell>
          <cell r="BF223" t="b">
            <v>0</v>
          </cell>
          <cell r="BG223" t="b">
            <v>0</v>
          </cell>
          <cell r="BH223" t="b">
            <v>0</v>
          </cell>
          <cell r="BI223" t="b">
            <v>0</v>
          </cell>
          <cell r="BJ223" t="b">
            <v>0</v>
          </cell>
          <cell r="BK223" t="b">
            <v>0</v>
          </cell>
          <cell r="BL223">
            <v>0</v>
          </cell>
          <cell r="BM223">
            <v>0</v>
          </cell>
          <cell r="BN223">
            <v>0</v>
          </cell>
          <cell r="BO223">
            <v>0</v>
          </cell>
          <cell r="BP223">
            <v>0</v>
          </cell>
        </row>
        <row r="224">
          <cell r="A224" t="str">
            <v>N10006</v>
          </cell>
          <cell r="B224" t="str">
            <v>Librairie électronique</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t="str">
            <v>ASSU</v>
          </cell>
          <cell r="AJ224" t="str">
            <v>sans</v>
          </cell>
          <cell r="AK224">
            <v>0</v>
          </cell>
          <cell r="AL224">
            <v>0</v>
          </cell>
          <cell r="AM224">
            <v>0</v>
          </cell>
          <cell r="AN224">
            <v>0</v>
          </cell>
          <cell r="AO224">
            <v>0</v>
          </cell>
          <cell r="AP224" t="str">
            <v>Coface assurances</v>
          </cell>
          <cell r="AQ224" t="str">
            <v>EUR</v>
          </cell>
          <cell r="AR224">
            <v>0</v>
          </cell>
          <cell r="AS224">
            <v>0</v>
          </cell>
          <cell r="AT224">
            <v>0</v>
          </cell>
          <cell r="AV224" t="b">
            <v>0</v>
          </cell>
          <cell r="AW224" t="b">
            <v>0</v>
          </cell>
          <cell r="AX224" t="b">
            <v>0</v>
          </cell>
          <cell r="AY224" t="b">
            <v>0</v>
          </cell>
          <cell r="AZ224" t="b">
            <v>0</v>
          </cell>
          <cell r="BA224" t="b">
            <v>0</v>
          </cell>
          <cell r="BB224">
            <v>0</v>
          </cell>
          <cell r="BC224">
            <v>0</v>
          </cell>
          <cell r="BD224" t="b">
            <v>0</v>
          </cell>
          <cell r="BE224" t="b">
            <v>0</v>
          </cell>
          <cell r="BF224" t="b">
            <v>0</v>
          </cell>
          <cell r="BG224" t="b">
            <v>0</v>
          </cell>
          <cell r="BH224" t="b">
            <v>0</v>
          </cell>
          <cell r="BI224" t="b">
            <v>0</v>
          </cell>
          <cell r="BJ224" t="b">
            <v>0</v>
          </cell>
          <cell r="BK224" t="b">
            <v>0</v>
          </cell>
          <cell r="BL224">
            <v>0</v>
          </cell>
          <cell r="BM224">
            <v>0</v>
          </cell>
          <cell r="BN224">
            <v>0</v>
          </cell>
          <cell r="BO224">
            <v>0</v>
          </cell>
          <cell r="BP224">
            <v>0</v>
          </cell>
        </row>
        <row r="225">
          <cell r="A225" t="str">
            <v>N10007</v>
          </cell>
          <cell r="B225" t="str">
            <v>Cofinpar</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t="str">
            <v>ASSU</v>
          </cell>
          <cell r="AJ225" t="str">
            <v>sans</v>
          </cell>
          <cell r="AK225">
            <v>0</v>
          </cell>
          <cell r="AL225">
            <v>0</v>
          </cell>
          <cell r="AM225">
            <v>0</v>
          </cell>
          <cell r="AN225">
            <v>0</v>
          </cell>
          <cell r="AO225">
            <v>0</v>
          </cell>
          <cell r="AP225" t="str">
            <v>Coface assurances</v>
          </cell>
          <cell r="AQ225" t="str">
            <v>EUR</v>
          </cell>
          <cell r="AR225">
            <v>0</v>
          </cell>
          <cell r="AS225">
            <v>0</v>
          </cell>
          <cell r="AT225">
            <v>0</v>
          </cell>
          <cell r="AV225" t="b">
            <v>0</v>
          </cell>
          <cell r="AW225" t="b">
            <v>0</v>
          </cell>
          <cell r="AX225" t="b">
            <v>0</v>
          </cell>
          <cell r="AY225" t="b">
            <v>0</v>
          </cell>
          <cell r="AZ225" t="b">
            <v>0</v>
          </cell>
          <cell r="BA225" t="b">
            <v>0</v>
          </cell>
          <cell r="BB225">
            <v>0</v>
          </cell>
          <cell r="BC225">
            <v>0</v>
          </cell>
          <cell r="BD225" t="b">
            <v>0</v>
          </cell>
          <cell r="BE225" t="b">
            <v>0</v>
          </cell>
          <cell r="BF225" t="b">
            <v>0</v>
          </cell>
          <cell r="BG225" t="b">
            <v>0</v>
          </cell>
          <cell r="BH225" t="b">
            <v>0</v>
          </cell>
          <cell r="BI225" t="b">
            <v>0</v>
          </cell>
          <cell r="BJ225" t="b">
            <v>0</v>
          </cell>
          <cell r="BK225" t="b">
            <v>0</v>
          </cell>
          <cell r="BL225">
            <v>0</v>
          </cell>
          <cell r="BM225">
            <v>0</v>
          </cell>
          <cell r="BN225">
            <v>0</v>
          </cell>
          <cell r="BO225">
            <v>0</v>
          </cell>
          <cell r="BP225">
            <v>0</v>
          </cell>
        </row>
        <row r="226">
          <cell r="A226" t="str">
            <v>N10008</v>
          </cell>
          <cell r="B226" t="str">
            <v>Cogeri</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t="str">
            <v>ASSU</v>
          </cell>
          <cell r="AJ226" t="str">
            <v>sans</v>
          </cell>
          <cell r="AK226">
            <v>0</v>
          </cell>
          <cell r="AL226">
            <v>0</v>
          </cell>
          <cell r="AM226">
            <v>0</v>
          </cell>
          <cell r="AN226">
            <v>0</v>
          </cell>
          <cell r="AO226">
            <v>0</v>
          </cell>
          <cell r="AP226" t="str">
            <v>Coface assurances</v>
          </cell>
          <cell r="AQ226" t="str">
            <v>EUR</v>
          </cell>
          <cell r="AR226">
            <v>0</v>
          </cell>
          <cell r="AS226">
            <v>0</v>
          </cell>
          <cell r="AT226">
            <v>0</v>
          </cell>
          <cell r="AV226" t="b">
            <v>0</v>
          </cell>
          <cell r="AW226" t="b">
            <v>0</v>
          </cell>
          <cell r="AX226" t="b">
            <v>0</v>
          </cell>
          <cell r="AY226" t="b">
            <v>0</v>
          </cell>
          <cell r="AZ226" t="b">
            <v>0</v>
          </cell>
          <cell r="BA226" t="b">
            <v>0</v>
          </cell>
          <cell r="BB226">
            <v>0</v>
          </cell>
          <cell r="BC226">
            <v>0</v>
          </cell>
          <cell r="BD226" t="b">
            <v>0</v>
          </cell>
          <cell r="BE226" t="b">
            <v>0</v>
          </cell>
          <cell r="BF226" t="b">
            <v>0</v>
          </cell>
          <cell r="BG226" t="b">
            <v>0</v>
          </cell>
          <cell r="BH226" t="b">
            <v>0</v>
          </cell>
          <cell r="BI226" t="b">
            <v>0</v>
          </cell>
          <cell r="BJ226" t="b">
            <v>0</v>
          </cell>
          <cell r="BK226" t="b">
            <v>0</v>
          </cell>
          <cell r="BL226">
            <v>0</v>
          </cell>
          <cell r="BM226">
            <v>0</v>
          </cell>
          <cell r="BN226">
            <v>0</v>
          </cell>
          <cell r="BO226">
            <v>0</v>
          </cell>
          <cell r="BP226">
            <v>0</v>
          </cell>
        </row>
        <row r="227">
          <cell r="A227" t="str">
            <v>N10009</v>
          </cell>
          <cell r="B227" t="str">
            <v>Unistrat Coface</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t="str">
            <v>ASSU</v>
          </cell>
          <cell r="AJ227" t="str">
            <v>sans</v>
          </cell>
          <cell r="AK227">
            <v>0</v>
          </cell>
          <cell r="AL227">
            <v>0</v>
          </cell>
          <cell r="AM227">
            <v>0</v>
          </cell>
          <cell r="AN227">
            <v>0</v>
          </cell>
          <cell r="AO227">
            <v>0</v>
          </cell>
          <cell r="AP227" t="str">
            <v>Coface assurances</v>
          </cell>
          <cell r="AQ227" t="str">
            <v>EUR</v>
          </cell>
          <cell r="AR227">
            <v>0</v>
          </cell>
          <cell r="AS227">
            <v>0</v>
          </cell>
          <cell r="AT227">
            <v>0</v>
          </cell>
          <cell r="AV227" t="b">
            <v>0</v>
          </cell>
          <cell r="AW227" t="b">
            <v>0</v>
          </cell>
          <cell r="AX227" t="b">
            <v>0</v>
          </cell>
          <cell r="AY227" t="b">
            <v>0</v>
          </cell>
          <cell r="AZ227" t="b">
            <v>0</v>
          </cell>
          <cell r="BA227" t="b">
            <v>0</v>
          </cell>
          <cell r="BB227">
            <v>0</v>
          </cell>
          <cell r="BC227">
            <v>0</v>
          </cell>
          <cell r="BD227" t="b">
            <v>0</v>
          </cell>
          <cell r="BE227" t="b">
            <v>0</v>
          </cell>
          <cell r="BF227" t="b">
            <v>0</v>
          </cell>
          <cell r="BG227" t="b">
            <v>0</v>
          </cell>
          <cell r="BH227" t="b">
            <v>0</v>
          </cell>
          <cell r="BI227" t="b">
            <v>0</v>
          </cell>
          <cell r="BJ227" t="b">
            <v>0</v>
          </cell>
          <cell r="BK227" t="b">
            <v>0</v>
          </cell>
          <cell r="BL227">
            <v>0</v>
          </cell>
          <cell r="BM227">
            <v>0</v>
          </cell>
          <cell r="BN227">
            <v>0</v>
          </cell>
          <cell r="BO227">
            <v>0</v>
          </cell>
          <cell r="BP227">
            <v>0</v>
          </cell>
        </row>
        <row r="228">
          <cell r="A228" t="str">
            <v>N10010</v>
          </cell>
          <cell r="B228" t="str">
            <v>Coface Expert</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t="str">
            <v>ASSU</v>
          </cell>
          <cell r="AJ228" t="str">
            <v>sans</v>
          </cell>
          <cell r="AK228">
            <v>0</v>
          </cell>
          <cell r="AL228">
            <v>0</v>
          </cell>
          <cell r="AM228">
            <v>0</v>
          </cell>
          <cell r="AN228">
            <v>0</v>
          </cell>
          <cell r="AO228">
            <v>0</v>
          </cell>
          <cell r="AP228" t="str">
            <v>Coface assurances</v>
          </cell>
          <cell r="AQ228" t="str">
            <v>INC</v>
          </cell>
          <cell r="AR228">
            <v>0</v>
          </cell>
          <cell r="AS228">
            <v>0</v>
          </cell>
          <cell r="AT228">
            <v>0</v>
          </cell>
          <cell r="AV228" t="b">
            <v>0</v>
          </cell>
          <cell r="AW228" t="b">
            <v>0</v>
          </cell>
          <cell r="AX228" t="b">
            <v>0</v>
          </cell>
          <cell r="AY228" t="b">
            <v>0</v>
          </cell>
          <cell r="AZ228" t="b">
            <v>0</v>
          </cell>
          <cell r="BA228" t="b">
            <v>0</v>
          </cell>
          <cell r="BB228" t="b">
            <v>0</v>
          </cell>
          <cell r="BC228">
            <v>0</v>
          </cell>
          <cell r="BD228" t="b">
            <v>0</v>
          </cell>
          <cell r="BE228" t="b">
            <v>0</v>
          </cell>
          <cell r="BF228" t="b">
            <v>0</v>
          </cell>
          <cell r="BG228" t="b">
            <v>0</v>
          </cell>
          <cell r="BH228" t="b">
            <v>0</v>
          </cell>
          <cell r="BI228" t="b">
            <v>0</v>
          </cell>
          <cell r="BJ228" t="b">
            <v>0</v>
          </cell>
          <cell r="BK228" t="b">
            <v>0</v>
          </cell>
          <cell r="BL228">
            <v>0</v>
          </cell>
          <cell r="BM228">
            <v>0</v>
          </cell>
          <cell r="BN228">
            <v>0</v>
          </cell>
          <cell r="BO228">
            <v>0</v>
          </cell>
          <cell r="BP228">
            <v>0</v>
          </cell>
        </row>
        <row r="229">
          <cell r="A229" t="str">
            <v>N10011</v>
          </cell>
          <cell r="B229" t="str">
            <v>Fimipar</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t="str">
            <v>BK hors CCI</v>
          </cell>
          <cell r="AJ229" t="str">
            <v>sans</v>
          </cell>
          <cell r="AK229">
            <v>0</v>
          </cell>
          <cell r="AL229">
            <v>0</v>
          </cell>
          <cell r="AM229">
            <v>0</v>
          </cell>
          <cell r="AN229">
            <v>0</v>
          </cell>
          <cell r="AO229">
            <v>0</v>
          </cell>
          <cell r="AP229" t="str">
            <v>Coface BK</v>
          </cell>
          <cell r="AQ229" t="str">
            <v>EUR</v>
          </cell>
          <cell r="AR229">
            <v>0</v>
          </cell>
          <cell r="AS229">
            <v>0</v>
          </cell>
          <cell r="AT229">
            <v>0</v>
          </cell>
          <cell r="AV229">
            <v>0</v>
          </cell>
          <cell r="AW229">
            <v>0</v>
          </cell>
          <cell r="AX229" t="b">
            <v>0</v>
          </cell>
          <cell r="AY229" t="b">
            <v>0</v>
          </cell>
          <cell r="AZ229" t="b">
            <v>0</v>
          </cell>
          <cell r="BA229" t="b">
            <v>0</v>
          </cell>
          <cell r="BB229">
            <v>0</v>
          </cell>
          <cell r="BC229">
            <v>0</v>
          </cell>
          <cell r="BD229">
            <v>0</v>
          </cell>
          <cell r="BE229">
            <v>0</v>
          </cell>
          <cell r="BF229" t="b">
            <v>0</v>
          </cell>
          <cell r="BG229">
            <v>0</v>
          </cell>
          <cell r="BH229" t="b">
            <v>0</v>
          </cell>
          <cell r="BI229">
            <v>0</v>
          </cell>
          <cell r="BJ229">
            <v>0</v>
          </cell>
          <cell r="BK229">
            <v>0</v>
          </cell>
          <cell r="BL229">
            <v>0</v>
          </cell>
          <cell r="BM229">
            <v>0</v>
          </cell>
          <cell r="BN229">
            <v>0</v>
          </cell>
          <cell r="BO229">
            <v>0</v>
          </cell>
          <cell r="BP229">
            <v>0</v>
          </cell>
        </row>
        <row r="230">
          <cell r="A230" t="str">
            <v>N10012</v>
          </cell>
          <cell r="B230" t="str">
            <v>Kompass International</v>
          </cell>
          <cell r="D230">
            <v>0</v>
          </cell>
          <cell r="E230">
            <v>0</v>
          </cell>
          <cell r="F230">
            <v>-181.422127879279</v>
          </cell>
          <cell r="G230">
            <v>0</v>
          </cell>
          <cell r="H230">
            <v>0</v>
          </cell>
          <cell r="I230">
            <v>0</v>
          </cell>
          <cell r="J230">
            <v>0</v>
          </cell>
          <cell r="K230">
            <v>0</v>
          </cell>
          <cell r="L230">
            <v>0</v>
          </cell>
          <cell r="M230">
            <v>0</v>
          </cell>
          <cell r="N230">
            <v>0</v>
          </cell>
          <cell r="O230">
            <v>0</v>
          </cell>
          <cell r="P230">
            <v>0</v>
          </cell>
          <cell r="Q230">
            <v>0</v>
          </cell>
          <cell r="R230">
            <v>0</v>
          </cell>
          <cell r="S230">
            <v>0</v>
          </cell>
          <cell r="T230">
            <v>-181.422127879279</v>
          </cell>
          <cell r="U230">
            <v>0</v>
          </cell>
          <cell r="V230">
            <v>0</v>
          </cell>
          <cell r="W230">
            <v>0</v>
          </cell>
          <cell r="X230">
            <v>0</v>
          </cell>
          <cell r="Y230">
            <v>-181.422127879279</v>
          </cell>
          <cell r="Z230">
            <v>0</v>
          </cell>
          <cell r="AA230">
            <v>0</v>
          </cell>
          <cell r="AB230">
            <v>0</v>
          </cell>
          <cell r="AC230">
            <v>-181.422127879279</v>
          </cell>
          <cell r="AD230">
            <v>0</v>
          </cell>
          <cell r="AE230">
            <v>0</v>
          </cell>
          <cell r="AF230">
            <v>0</v>
          </cell>
          <cell r="AG230">
            <v>0</v>
          </cell>
          <cell r="AH230">
            <v>0</v>
          </cell>
          <cell r="AI230" t="str">
            <v>BK hors CCI</v>
          </cell>
          <cell r="AJ230" t="str">
            <v>sans</v>
          </cell>
          <cell r="AK230">
            <v>0</v>
          </cell>
          <cell r="AL230">
            <v>0</v>
          </cell>
          <cell r="AM230">
            <v>0</v>
          </cell>
          <cell r="AN230">
            <v>0</v>
          </cell>
          <cell r="AO230">
            <v>0</v>
          </cell>
          <cell r="AP230" t="str">
            <v>Autres BK EUR</v>
          </cell>
          <cell r="AQ230" t="str">
            <v>EUR</v>
          </cell>
          <cell r="AR230">
            <v>0</v>
          </cell>
          <cell r="AS230">
            <v>-181.422127879279</v>
          </cell>
          <cell r="AT230">
            <v>0</v>
          </cell>
          <cell r="AV230">
            <v>0</v>
          </cell>
          <cell r="AW230">
            <v>-181.422127879279</v>
          </cell>
          <cell r="AX230" t="b">
            <v>0</v>
          </cell>
          <cell r="AY230" t="b">
            <v>0</v>
          </cell>
          <cell r="AZ230" t="b">
            <v>0</v>
          </cell>
          <cell r="BA230" t="b">
            <v>0</v>
          </cell>
          <cell r="BB230">
            <v>0</v>
          </cell>
          <cell r="BC230">
            <v>0</v>
          </cell>
          <cell r="BD230">
            <v>0</v>
          </cell>
          <cell r="BE230">
            <v>-181.422127879279</v>
          </cell>
          <cell r="BF230" t="b">
            <v>0</v>
          </cell>
          <cell r="BG230">
            <v>0</v>
          </cell>
          <cell r="BH230" t="b">
            <v>0</v>
          </cell>
          <cell r="BI230">
            <v>0</v>
          </cell>
          <cell r="BJ230">
            <v>0</v>
          </cell>
          <cell r="BK230">
            <v>0</v>
          </cell>
          <cell r="BL230">
            <v>0</v>
          </cell>
          <cell r="BM230">
            <v>0</v>
          </cell>
          <cell r="BN230">
            <v>0</v>
          </cell>
          <cell r="BO230">
            <v>0</v>
          </cell>
          <cell r="BP230">
            <v>0</v>
          </cell>
        </row>
        <row r="231">
          <cell r="A231" t="str">
            <v>N10013</v>
          </cell>
          <cell r="B231" t="str">
            <v>Kompass Holding</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t="str">
            <v>ASSU</v>
          </cell>
          <cell r="AJ231" t="str">
            <v>sans</v>
          </cell>
          <cell r="AK231">
            <v>0</v>
          </cell>
          <cell r="AL231">
            <v>0</v>
          </cell>
          <cell r="AM231">
            <v>0</v>
          </cell>
          <cell r="AN231">
            <v>0</v>
          </cell>
          <cell r="AO231">
            <v>0</v>
          </cell>
          <cell r="AP231" t="str">
            <v>Coface assurances</v>
          </cell>
          <cell r="AQ231" t="str">
            <v>INC</v>
          </cell>
          <cell r="AR231">
            <v>0</v>
          </cell>
          <cell r="AS231">
            <v>0</v>
          </cell>
          <cell r="AT231">
            <v>0</v>
          </cell>
          <cell r="AV231" t="b">
            <v>0</v>
          </cell>
          <cell r="AW231" t="b">
            <v>0</v>
          </cell>
          <cell r="AX231" t="b">
            <v>0</v>
          </cell>
          <cell r="AY231" t="b">
            <v>0</v>
          </cell>
          <cell r="AZ231" t="b">
            <v>0</v>
          </cell>
          <cell r="BA231" t="b">
            <v>0</v>
          </cell>
          <cell r="BB231" t="b">
            <v>0</v>
          </cell>
          <cell r="BC231">
            <v>0</v>
          </cell>
          <cell r="BD231" t="b">
            <v>0</v>
          </cell>
          <cell r="BE231" t="b">
            <v>0</v>
          </cell>
          <cell r="BF231" t="b">
            <v>0</v>
          </cell>
          <cell r="BG231" t="b">
            <v>0</v>
          </cell>
          <cell r="BH231" t="b">
            <v>0</v>
          </cell>
          <cell r="BI231" t="b">
            <v>0</v>
          </cell>
          <cell r="BJ231" t="b">
            <v>0</v>
          </cell>
          <cell r="BK231" t="b">
            <v>0</v>
          </cell>
          <cell r="BL231">
            <v>0</v>
          </cell>
          <cell r="BM231">
            <v>0</v>
          </cell>
          <cell r="BN231">
            <v>0</v>
          </cell>
          <cell r="BO231">
            <v>0</v>
          </cell>
          <cell r="BP231">
            <v>0</v>
          </cell>
        </row>
        <row r="232">
          <cell r="A232" t="str">
            <v>N10014</v>
          </cell>
          <cell r="B232" t="str">
            <v>Axa Assurcrédit</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t="str">
            <v>ASSU</v>
          </cell>
          <cell r="AJ232" t="str">
            <v>sans</v>
          </cell>
          <cell r="AK232">
            <v>0</v>
          </cell>
          <cell r="AL232">
            <v>0</v>
          </cell>
          <cell r="AM232">
            <v>0</v>
          </cell>
          <cell r="AN232">
            <v>0</v>
          </cell>
          <cell r="AO232">
            <v>0</v>
          </cell>
          <cell r="AP232" t="str">
            <v>Coface assurances</v>
          </cell>
          <cell r="AQ232" t="str">
            <v>EUR</v>
          </cell>
          <cell r="AR232">
            <v>0</v>
          </cell>
          <cell r="AS232">
            <v>0</v>
          </cell>
          <cell r="AT232">
            <v>0</v>
          </cell>
          <cell r="AV232" t="b">
            <v>0</v>
          </cell>
          <cell r="AW232" t="b">
            <v>0</v>
          </cell>
          <cell r="AX232" t="b">
            <v>0</v>
          </cell>
          <cell r="AY232" t="b">
            <v>0</v>
          </cell>
          <cell r="AZ232" t="b">
            <v>0</v>
          </cell>
          <cell r="BA232" t="b">
            <v>0</v>
          </cell>
          <cell r="BB232">
            <v>0</v>
          </cell>
          <cell r="BC232">
            <v>0</v>
          </cell>
          <cell r="BD232" t="b">
            <v>0</v>
          </cell>
          <cell r="BE232" t="b">
            <v>0</v>
          </cell>
          <cell r="BF232" t="b">
            <v>0</v>
          </cell>
          <cell r="BG232" t="b">
            <v>0</v>
          </cell>
          <cell r="BH232" t="b">
            <v>0</v>
          </cell>
          <cell r="BI232" t="b">
            <v>0</v>
          </cell>
          <cell r="BJ232" t="b">
            <v>0</v>
          </cell>
          <cell r="BK232" t="b">
            <v>0</v>
          </cell>
          <cell r="BL232">
            <v>0</v>
          </cell>
          <cell r="BM232">
            <v>0</v>
          </cell>
          <cell r="BN232">
            <v>0</v>
          </cell>
          <cell r="BO232">
            <v>0</v>
          </cell>
          <cell r="BP232">
            <v>0</v>
          </cell>
        </row>
        <row r="233">
          <cell r="A233" t="str">
            <v>N10015</v>
          </cell>
          <cell r="B233" t="str">
            <v>Cofacrédit</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t="str">
            <v>ASSU</v>
          </cell>
          <cell r="AJ233" t="str">
            <v>sans</v>
          </cell>
          <cell r="AK233">
            <v>0</v>
          </cell>
          <cell r="AL233">
            <v>0</v>
          </cell>
          <cell r="AM233">
            <v>0</v>
          </cell>
          <cell r="AN233">
            <v>0</v>
          </cell>
          <cell r="AO233">
            <v>0</v>
          </cell>
          <cell r="AP233" t="str">
            <v>Coface assurances</v>
          </cell>
          <cell r="AQ233" t="str">
            <v>EUR</v>
          </cell>
          <cell r="AR233">
            <v>0</v>
          </cell>
          <cell r="AS233">
            <v>0</v>
          </cell>
          <cell r="AT233">
            <v>0</v>
          </cell>
          <cell r="AV233" t="b">
            <v>0</v>
          </cell>
          <cell r="AW233" t="b">
            <v>0</v>
          </cell>
          <cell r="AX233" t="b">
            <v>0</v>
          </cell>
          <cell r="AY233" t="b">
            <v>0</v>
          </cell>
          <cell r="AZ233" t="b">
            <v>0</v>
          </cell>
          <cell r="BA233" t="b">
            <v>0</v>
          </cell>
          <cell r="BB233">
            <v>0</v>
          </cell>
          <cell r="BC233">
            <v>0</v>
          </cell>
          <cell r="BD233" t="b">
            <v>0</v>
          </cell>
          <cell r="BE233" t="b">
            <v>0</v>
          </cell>
          <cell r="BF233" t="b">
            <v>0</v>
          </cell>
          <cell r="BG233" t="b">
            <v>0</v>
          </cell>
          <cell r="BH233" t="b">
            <v>0</v>
          </cell>
          <cell r="BI233" t="b">
            <v>0</v>
          </cell>
          <cell r="BJ233" t="b">
            <v>0</v>
          </cell>
          <cell r="BK233" t="b">
            <v>0</v>
          </cell>
          <cell r="BL233">
            <v>0</v>
          </cell>
          <cell r="BM233">
            <v>0</v>
          </cell>
          <cell r="BN233">
            <v>0</v>
          </cell>
          <cell r="BO233">
            <v>0</v>
          </cell>
          <cell r="BP233">
            <v>0</v>
          </cell>
        </row>
        <row r="234">
          <cell r="A234" t="str">
            <v>N10016</v>
          </cell>
          <cell r="B234" t="str">
            <v>Eios</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t="str">
            <v>ASSU</v>
          </cell>
          <cell r="AJ234" t="str">
            <v>sans</v>
          </cell>
          <cell r="AK234">
            <v>0</v>
          </cell>
          <cell r="AL234">
            <v>0</v>
          </cell>
          <cell r="AM234">
            <v>0</v>
          </cell>
          <cell r="AN234">
            <v>0</v>
          </cell>
          <cell r="AO234">
            <v>0</v>
          </cell>
          <cell r="AP234" t="str">
            <v>Coface assurances</v>
          </cell>
          <cell r="AQ234" t="str">
            <v>INC</v>
          </cell>
          <cell r="AR234">
            <v>0</v>
          </cell>
          <cell r="AS234">
            <v>0</v>
          </cell>
          <cell r="AT234">
            <v>0</v>
          </cell>
          <cell r="AV234" t="b">
            <v>0</v>
          </cell>
          <cell r="AW234" t="b">
            <v>0</v>
          </cell>
          <cell r="AX234" t="b">
            <v>0</v>
          </cell>
          <cell r="AY234" t="b">
            <v>0</v>
          </cell>
          <cell r="AZ234" t="b">
            <v>0</v>
          </cell>
          <cell r="BA234" t="b">
            <v>0</v>
          </cell>
          <cell r="BB234" t="b">
            <v>0</v>
          </cell>
          <cell r="BC234">
            <v>0</v>
          </cell>
          <cell r="BD234" t="b">
            <v>0</v>
          </cell>
          <cell r="BE234" t="b">
            <v>0</v>
          </cell>
          <cell r="BF234" t="b">
            <v>0</v>
          </cell>
          <cell r="BG234" t="b">
            <v>0</v>
          </cell>
          <cell r="BH234" t="b">
            <v>0</v>
          </cell>
          <cell r="BI234" t="b">
            <v>0</v>
          </cell>
          <cell r="BJ234" t="b">
            <v>0</v>
          </cell>
          <cell r="BK234" t="b">
            <v>0</v>
          </cell>
          <cell r="BL234">
            <v>0</v>
          </cell>
          <cell r="BM234">
            <v>0</v>
          </cell>
          <cell r="BN234">
            <v>0</v>
          </cell>
          <cell r="BO234">
            <v>0</v>
          </cell>
          <cell r="BP234">
            <v>0</v>
          </cell>
        </row>
        <row r="235">
          <cell r="A235" t="str">
            <v>N10017</v>
          </cell>
          <cell r="B235" t="str">
            <v>Graydon</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t="str">
            <v>ASSU</v>
          </cell>
          <cell r="AJ235" t="str">
            <v>sans</v>
          </cell>
          <cell r="AK235">
            <v>0</v>
          </cell>
          <cell r="AL235">
            <v>0</v>
          </cell>
          <cell r="AM235">
            <v>0</v>
          </cell>
          <cell r="AN235">
            <v>0</v>
          </cell>
          <cell r="AO235">
            <v>0</v>
          </cell>
          <cell r="AP235" t="str">
            <v>Coface assurances</v>
          </cell>
          <cell r="AQ235" t="str">
            <v>EUR</v>
          </cell>
          <cell r="AR235">
            <v>0</v>
          </cell>
          <cell r="AS235">
            <v>0</v>
          </cell>
          <cell r="AT235">
            <v>0</v>
          </cell>
          <cell r="AV235" t="b">
            <v>0</v>
          </cell>
          <cell r="AW235" t="b">
            <v>0</v>
          </cell>
          <cell r="AX235" t="b">
            <v>0</v>
          </cell>
          <cell r="AY235" t="b">
            <v>0</v>
          </cell>
          <cell r="AZ235" t="b">
            <v>0</v>
          </cell>
          <cell r="BA235" t="b">
            <v>0</v>
          </cell>
          <cell r="BB235">
            <v>0</v>
          </cell>
          <cell r="BC235">
            <v>0</v>
          </cell>
          <cell r="BD235" t="b">
            <v>0</v>
          </cell>
          <cell r="BE235" t="b">
            <v>0</v>
          </cell>
          <cell r="BF235" t="b">
            <v>0</v>
          </cell>
          <cell r="BG235" t="b">
            <v>0</v>
          </cell>
          <cell r="BH235" t="b">
            <v>0</v>
          </cell>
          <cell r="BI235" t="b">
            <v>0</v>
          </cell>
          <cell r="BJ235" t="b">
            <v>0</v>
          </cell>
          <cell r="BK235" t="b">
            <v>0</v>
          </cell>
          <cell r="BL235">
            <v>0</v>
          </cell>
          <cell r="BM235">
            <v>0</v>
          </cell>
          <cell r="BN235">
            <v>0</v>
          </cell>
          <cell r="BO235">
            <v>0</v>
          </cell>
          <cell r="BP235">
            <v>0</v>
          </cell>
        </row>
        <row r="236">
          <cell r="A236" t="str">
            <v>N10018</v>
          </cell>
          <cell r="B236" t="str">
            <v>Cofactions 2</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t="str">
            <v>ASSU</v>
          </cell>
          <cell r="AJ236" t="str">
            <v>sans</v>
          </cell>
          <cell r="AK236">
            <v>0</v>
          </cell>
          <cell r="AL236">
            <v>0</v>
          </cell>
          <cell r="AM236">
            <v>0</v>
          </cell>
          <cell r="AN236">
            <v>0</v>
          </cell>
          <cell r="AO236">
            <v>0</v>
          </cell>
          <cell r="AP236" t="str">
            <v>Coface assurances</v>
          </cell>
          <cell r="AQ236" t="str">
            <v>INC</v>
          </cell>
          <cell r="AR236">
            <v>0</v>
          </cell>
          <cell r="AS236">
            <v>0</v>
          </cell>
          <cell r="AT236">
            <v>0</v>
          </cell>
          <cell r="AV236" t="b">
            <v>0</v>
          </cell>
          <cell r="AW236" t="b">
            <v>0</v>
          </cell>
          <cell r="AX236" t="b">
            <v>0</v>
          </cell>
          <cell r="AY236" t="b">
            <v>0</v>
          </cell>
          <cell r="AZ236" t="b">
            <v>0</v>
          </cell>
          <cell r="BA236" t="b">
            <v>0</v>
          </cell>
          <cell r="BB236" t="b">
            <v>0</v>
          </cell>
          <cell r="BC236">
            <v>0</v>
          </cell>
          <cell r="BD236" t="b">
            <v>0</v>
          </cell>
          <cell r="BE236" t="b">
            <v>0</v>
          </cell>
          <cell r="BF236" t="b">
            <v>0</v>
          </cell>
          <cell r="BG236" t="b">
            <v>0</v>
          </cell>
          <cell r="BH236" t="b">
            <v>0</v>
          </cell>
          <cell r="BI236" t="b">
            <v>0</v>
          </cell>
          <cell r="BJ236" t="b">
            <v>0</v>
          </cell>
          <cell r="BK236" t="b">
            <v>0</v>
          </cell>
          <cell r="BL236">
            <v>0</v>
          </cell>
          <cell r="BM236">
            <v>0</v>
          </cell>
          <cell r="BN236">
            <v>0</v>
          </cell>
          <cell r="BO236">
            <v>0</v>
          </cell>
          <cell r="BP236">
            <v>0</v>
          </cell>
        </row>
        <row r="237">
          <cell r="A237" t="str">
            <v>N10019</v>
          </cell>
          <cell r="B237" t="str">
            <v>Cofoblig</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t="str">
            <v>ASSU</v>
          </cell>
          <cell r="AJ237" t="str">
            <v>sans</v>
          </cell>
          <cell r="AK237">
            <v>0</v>
          </cell>
          <cell r="AL237">
            <v>0</v>
          </cell>
          <cell r="AM237">
            <v>0</v>
          </cell>
          <cell r="AN237">
            <v>0</v>
          </cell>
          <cell r="AO237">
            <v>0</v>
          </cell>
          <cell r="AP237" t="str">
            <v>Coface assurances</v>
          </cell>
          <cell r="AQ237" t="str">
            <v>INC</v>
          </cell>
          <cell r="AR237">
            <v>0</v>
          </cell>
          <cell r="AS237">
            <v>0</v>
          </cell>
          <cell r="AT237">
            <v>0</v>
          </cell>
          <cell r="AV237" t="b">
            <v>0</v>
          </cell>
          <cell r="AW237" t="b">
            <v>0</v>
          </cell>
          <cell r="AX237" t="b">
            <v>0</v>
          </cell>
          <cell r="AY237" t="b">
            <v>0</v>
          </cell>
          <cell r="AZ237" t="b">
            <v>0</v>
          </cell>
          <cell r="BA237" t="b">
            <v>0</v>
          </cell>
          <cell r="BB237" t="b">
            <v>0</v>
          </cell>
          <cell r="BC237">
            <v>0</v>
          </cell>
          <cell r="BD237" t="b">
            <v>0</v>
          </cell>
          <cell r="BE237" t="b">
            <v>0</v>
          </cell>
          <cell r="BF237" t="b">
            <v>0</v>
          </cell>
          <cell r="BG237" t="b">
            <v>0</v>
          </cell>
          <cell r="BH237" t="b">
            <v>0</v>
          </cell>
          <cell r="BI237" t="b">
            <v>0</v>
          </cell>
          <cell r="BJ237" t="b">
            <v>0</v>
          </cell>
          <cell r="BK237" t="b">
            <v>0</v>
          </cell>
          <cell r="BL237">
            <v>0</v>
          </cell>
          <cell r="BM237">
            <v>0</v>
          </cell>
          <cell r="BN237">
            <v>0</v>
          </cell>
          <cell r="BO237">
            <v>0</v>
          </cell>
          <cell r="BP237">
            <v>0</v>
          </cell>
        </row>
        <row r="238">
          <cell r="A238" t="str">
            <v>N10020</v>
          </cell>
          <cell r="B238" t="str">
            <v>Cofeurope</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t="str">
            <v>ASSU</v>
          </cell>
          <cell r="AJ238" t="str">
            <v>sans</v>
          </cell>
          <cell r="AK238">
            <v>0</v>
          </cell>
          <cell r="AL238">
            <v>0</v>
          </cell>
          <cell r="AM238">
            <v>0</v>
          </cell>
          <cell r="AN238">
            <v>0</v>
          </cell>
          <cell r="AO238">
            <v>0</v>
          </cell>
          <cell r="AP238" t="str">
            <v>Coface assurances</v>
          </cell>
          <cell r="AQ238" t="str">
            <v>INC</v>
          </cell>
          <cell r="AR238">
            <v>0</v>
          </cell>
          <cell r="AS238">
            <v>0</v>
          </cell>
          <cell r="AT238">
            <v>0</v>
          </cell>
          <cell r="AV238" t="b">
            <v>0</v>
          </cell>
          <cell r="AW238" t="b">
            <v>0</v>
          </cell>
          <cell r="AX238" t="b">
            <v>0</v>
          </cell>
          <cell r="AY238" t="b">
            <v>0</v>
          </cell>
          <cell r="AZ238" t="b">
            <v>0</v>
          </cell>
          <cell r="BA238" t="b">
            <v>0</v>
          </cell>
          <cell r="BB238" t="b">
            <v>0</v>
          </cell>
          <cell r="BC238">
            <v>0</v>
          </cell>
          <cell r="BD238" t="b">
            <v>0</v>
          </cell>
          <cell r="BE238" t="b">
            <v>0</v>
          </cell>
          <cell r="BF238" t="b">
            <v>0</v>
          </cell>
          <cell r="BG238" t="b">
            <v>0</v>
          </cell>
          <cell r="BH238" t="b">
            <v>0</v>
          </cell>
          <cell r="BI238" t="b">
            <v>0</v>
          </cell>
          <cell r="BJ238" t="b">
            <v>0</v>
          </cell>
          <cell r="BK238" t="b">
            <v>0</v>
          </cell>
          <cell r="BL238">
            <v>0</v>
          </cell>
          <cell r="BM238">
            <v>0</v>
          </cell>
          <cell r="BN238">
            <v>0</v>
          </cell>
          <cell r="BO238">
            <v>0</v>
          </cell>
          <cell r="BP238">
            <v>0</v>
          </cell>
        </row>
        <row r="239">
          <cell r="A239" t="str">
            <v>N10021</v>
          </cell>
          <cell r="B239" t="str">
            <v>Kompass France</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t="str">
            <v>ASSU</v>
          </cell>
          <cell r="AJ239" t="str">
            <v>sans</v>
          </cell>
          <cell r="AK239">
            <v>0</v>
          </cell>
          <cell r="AL239">
            <v>0</v>
          </cell>
          <cell r="AM239">
            <v>0</v>
          </cell>
          <cell r="AN239">
            <v>0</v>
          </cell>
          <cell r="AO239">
            <v>0</v>
          </cell>
          <cell r="AP239" t="str">
            <v>Coface assurances</v>
          </cell>
          <cell r="AQ239" t="str">
            <v>EUR</v>
          </cell>
          <cell r="AR239">
            <v>0</v>
          </cell>
          <cell r="AS239">
            <v>0</v>
          </cell>
          <cell r="AT239">
            <v>0</v>
          </cell>
          <cell r="AV239" t="b">
            <v>0</v>
          </cell>
          <cell r="AW239" t="b">
            <v>0</v>
          </cell>
          <cell r="AX239" t="b">
            <v>0</v>
          </cell>
          <cell r="AY239" t="b">
            <v>0</v>
          </cell>
          <cell r="AZ239" t="b">
            <v>0</v>
          </cell>
          <cell r="BA239" t="b">
            <v>0</v>
          </cell>
          <cell r="BB239">
            <v>0</v>
          </cell>
          <cell r="BC239">
            <v>0</v>
          </cell>
          <cell r="BD239" t="b">
            <v>0</v>
          </cell>
          <cell r="BE239" t="b">
            <v>0</v>
          </cell>
          <cell r="BF239" t="b">
            <v>0</v>
          </cell>
          <cell r="BG239" t="b">
            <v>0</v>
          </cell>
          <cell r="BH239" t="b">
            <v>0</v>
          </cell>
          <cell r="BI239" t="b">
            <v>0</v>
          </cell>
          <cell r="BJ239" t="b">
            <v>0</v>
          </cell>
          <cell r="BK239" t="b">
            <v>0</v>
          </cell>
          <cell r="BL239">
            <v>0</v>
          </cell>
          <cell r="BM239">
            <v>0</v>
          </cell>
          <cell r="BN239">
            <v>0</v>
          </cell>
          <cell r="BO239">
            <v>0</v>
          </cell>
          <cell r="BP239">
            <v>0</v>
          </cell>
        </row>
        <row r="240">
          <cell r="A240" t="str">
            <v>N10022</v>
          </cell>
          <cell r="B240" t="str">
            <v>Placements Cofactions 2 - Conso</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t="str">
            <v>ASSU</v>
          </cell>
          <cell r="AJ240" t="str">
            <v>sans</v>
          </cell>
          <cell r="AK240">
            <v>0</v>
          </cell>
          <cell r="AL240">
            <v>0</v>
          </cell>
          <cell r="AM240">
            <v>0</v>
          </cell>
          <cell r="AN240">
            <v>0</v>
          </cell>
          <cell r="AO240">
            <v>0</v>
          </cell>
          <cell r="AP240" t="str">
            <v>Coface assurances</v>
          </cell>
          <cell r="AQ240" t="str">
            <v>EUR</v>
          </cell>
          <cell r="AR240">
            <v>0</v>
          </cell>
          <cell r="AS240">
            <v>0</v>
          </cell>
          <cell r="AT240">
            <v>0</v>
          </cell>
          <cell r="AV240" t="b">
            <v>0</v>
          </cell>
          <cell r="AW240" t="b">
            <v>0</v>
          </cell>
          <cell r="AX240" t="b">
            <v>0</v>
          </cell>
          <cell r="AY240" t="b">
            <v>0</v>
          </cell>
          <cell r="AZ240" t="b">
            <v>0</v>
          </cell>
          <cell r="BA240" t="b">
            <v>0</v>
          </cell>
          <cell r="BB240">
            <v>0</v>
          </cell>
          <cell r="BC240">
            <v>0</v>
          </cell>
          <cell r="BD240" t="b">
            <v>0</v>
          </cell>
          <cell r="BE240" t="b">
            <v>0</v>
          </cell>
          <cell r="BF240" t="b">
            <v>0</v>
          </cell>
          <cell r="BG240" t="b">
            <v>0</v>
          </cell>
          <cell r="BH240" t="b">
            <v>0</v>
          </cell>
          <cell r="BI240" t="b">
            <v>0</v>
          </cell>
          <cell r="BJ240" t="b">
            <v>0</v>
          </cell>
          <cell r="BK240" t="b">
            <v>0</v>
          </cell>
          <cell r="BL240">
            <v>0</v>
          </cell>
          <cell r="BM240">
            <v>0</v>
          </cell>
          <cell r="BN240">
            <v>0</v>
          </cell>
          <cell r="BO240">
            <v>0</v>
          </cell>
          <cell r="BP240">
            <v>0</v>
          </cell>
        </row>
        <row r="241">
          <cell r="A241" t="str">
            <v>N10023</v>
          </cell>
          <cell r="B241" t="str">
            <v>Placements Cofoblig - Conso</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t="str">
            <v>ASSU</v>
          </cell>
          <cell r="AJ241" t="str">
            <v>sans</v>
          </cell>
          <cell r="AK241">
            <v>0</v>
          </cell>
          <cell r="AL241">
            <v>0</v>
          </cell>
          <cell r="AM241">
            <v>0</v>
          </cell>
          <cell r="AN241">
            <v>0</v>
          </cell>
          <cell r="AO241">
            <v>0</v>
          </cell>
          <cell r="AP241" t="str">
            <v>Coface assurances</v>
          </cell>
          <cell r="AQ241" t="str">
            <v>EUR</v>
          </cell>
          <cell r="AR241">
            <v>0</v>
          </cell>
          <cell r="AS241">
            <v>0</v>
          </cell>
          <cell r="AT241">
            <v>0</v>
          </cell>
          <cell r="AV241" t="b">
            <v>0</v>
          </cell>
          <cell r="AW241" t="b">
            <v>0</v>
          </cell>
          <cell r="AX241" t="b">
            <v>0</v>
          </cell>
          <cell r="AY241" t="b">
            <v>0</v>
          </cell>
          <cell r="AZ241" t="b">
            <v>0</v>
          </cell>
          <cell r="BA241" t="b">
            <v>0</v>
          </cell>
          <cell r="BB241">
            <v>0</v>
          </cell>
          <cell r="BC241">
            <v>0</v>
          </cell>
          <cell r="BD241" t="b">
            <v>0</v>
          </cell>
          <cell r="BE241" t="b">
            <v>0</v>
          </cell>
          <cell r="BF241" t="b">
            <v>0</v>
          </cell>
          <cell r="BG241" t="b">
            <v>0</v>
          </cell>
          <cell r="BH241" t="b">
            <v>0</v>
          </cell>
          <cell r="BI241" t="b">
            <v>0</v>
          </cell>
          <cell r="BJ241" t="b">
            <v>0</v>
          </cell>
          <cell r="BK241" t="b">
            <v>0</v>
          </cell>
          <cell r="BL241">
            <v>0</v>
          </cell>
          <cell r="BM241">
            <v>0</v>
          </cell>
          <cell r="BN241">
            <v>0</v>
          </cell>
          <cell r="BO241">
            <v>0</v>
          </cell>
          <cell r="BP241">
            <v>0</v>
          </cell>
        </row>
        <row r="242">
          <cell r="A242" t="str">
            <v>N10024</v>
          </cell>
          <cell r="B242" t="str">
            <v>Placements Cofactions 2 - CLD</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t="str">
            <v>ASSU</v>
          </cell>
          <cell r="AJ242" t="str">
            <v>sans</v>
          </cell>
          <cell r="AK242">
            <v>0</v>
          </cell>
          <cell r="AL242">
            <v>0</v>
          </cell>
          <cell r="AM242">
            <v>0</v>
          </cell>
          <cell r="AN242">
            <v>0</v>
          </cell>
          <cell r="AO242">
            <v>0</v>
          </cell>
          <cell r="AP242" t="str">
            <v>Coface assurances</v>
          </cell>
          <cell r="AQ242" t="str">
            <v>INC</v>
          </cell>
          <cell r="AR242">
            <v>0</v>
          </cell>
          <cell r="AS242">
            <v>0</v>
          </cell>
          <cell r="AT242">
            <v>0</v>
          </cell>
          <cell r="AV242" t="b">
            <v>0</v>
          </cell>
          <cell r="AW242" t="b">
            <v>0</v>
          </cell>
          <cell r="AX242" t="b">
            <v>0</v>
          </cell>
          <cell r="AY242" t="b">
            <v>0</v>
          </cell>
          <cell r="AZ242" t="b">
            <v>0</v>
          </cell>
          <cell r="BA242" t="b">
            <v>0</v>
          </cell>
          <cell r="BB242" t="b">
            <v>0</v>
          </cell>
          <cell r="BC242">
            <v>0</v>
          </cell>
          <cell r="BD242" t="b">
            <v>0</v>
          </cell>
          <cell r="BE242" t="b">
            <v>0</v>
          </cell>
          <cell r="BF242" t="b">
            <v>0</v>
          </cell>
          <cell r="BG242" t="b">
            <v>0</v>
          </cell>
          <cell r="BH242" t="b">
            <v>0</v>
          </cell>
          <cell r="BI242" t="b">
            <v>0</v>
          </cell>
          <cell r="BJ242" t="b">
            <v>0</v>
          </cell>
          <cell r="BK242" t="b">
            <v>0</v>
          </cell>
          <cell r="BL242">
            <v>0</v>
          </cell>
          <cell r="BM242">
            <v>0</v>
          </cell>
          <cell r="BN242">
            <v>0</v>
          </cell>
          <cell r="BO242">
            <v>0</v>
          </cell>
          <cell r="BP242">
            <v>0</v>
          </cell>
        </row>
        <row r="243">
          <cell r="A243" t="str">
            <v>N10025</v>
          </cell>
          <cell r="B243" t="str">
            <v>Placements Cofoblig - CLD</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t="str">
            <v>ASSU</v>
          </cell>
          <cell r="AJ243" t="str">
            <v>sans</v>
          </cell>
          <cell r="AK243">
            <v>0</v>
          </cell>
          <cell r="AL243">
            <v>0</v>
          </cell>
          <cell r="AM243">
            <v>0</v>
          </cell>
          <cell r="AN243">
            <v>0</v>
          </cell>
          <cell r="AO243">
            <v>0</v>
          </cell>
          <cell r="AP243" t="str">
            <v>Coface assurances</v>
          </cell>
          <cell r="AQ243" t="str">
            <v>INC</v>
          </cell>
          <cell r="AR243">
            <v>0</v>
          </cell>
          <cell r="AS243">
            <v>0</v>
          </cell>
          <cell r="AT243">
            <v>0</v>
          </cell>
          <cell r="AV243" t="b">
            <v>0</v>
          </cell>
          <cell r="AW243" t="b">
            <v>0</v>
          </cell>
          <cell r="AX243" t="b">
            <v>0</v>
          </cell>
          <cell r="AY243" t="b">
            <v>0</v>
          </cell>
          <cell r="AZ243" t="b">
            <v>0</v>
          </cell>
          <cell r="BA243" t="b">
            <v>0</v>
          </cell>
          <cell r="BB243" t="b">
            <v>0</v>
          </cell>
          <cell r="BC243">
            <v>0</v>
          </cell>
          <cell r="BD243" t="b">
            <v>0</v>
          </cell>
          <cell r="BE243" t="b">
            <v>0</v>
          </cell>
          <cell r="BF243" t="b">
            <v>0</v>
          </cell>
          <cell r="BG243" t="b">
            <v>0</v>
          </cell>
          <cell r="BH243" t="b">
            <v>0</v>
          </cell>
          <cell r="BI243" t="b">
            <v>0</v>
          </cell>
          <cell r="BJ243" t="b">
            <v>0</v>
          </cell>
          <cell r="BK243" t="b">
            <v>0</v>
          </cell>
          <cell r="BL243">
            <v>0</v>
          </cell>
          <cell r="BM243">
            <v>0</v>
          </cell>
          <cell r="BN243">
            <v>0</v>
          </cell>
          <cell r="BO243">
            <v>0</v>
          </cell>
          <cell r="BP243">
            <v>0</v>
          </cell>
        </row>
        <row r="244">
          <cell r="A244" t="str">
            <v>N10026</v>
          </cell>
          <cell r="B244" t="str">
            <v>Fonds Colombes</v>
          </cell>
          <cell r="D244">
            <v>-5384</v>
          </cell>
          <cell r="E244">
            <v>0</v>
          </cell>
          <cell r="F244">
            <v>-2772</v>
          </cell>
          <cell r="G244">
            <v>0</v>
          </cell>
          <cell r="H244">
            <v>0</v>
          </cell>
          <cell r="I244">
            <v>0</v>
          </cell>
          <cell r="J244">
            <v>0</v>
          </cell>
          <cell r="K244">
            <v>0</v>
          </cell>
          <cell r="L244">
            <v>0</v>
          </cell>
          <cell r="M244">
            <v>2808</v>
          </cell>
          <cell r="N244">
            <v>0</v>
          </cell>
          <cell r="O244">
            <v>0</v>
          </cell>
          <cell r="P244">
            <v>0</v>
          </cell>
          <cell r="Q244">
            <v>0</v>
          </cell>
          <cell r="R244">
            <v>0</v>
          </cell>
          <cell r="S244">
            <v>0</v>
          </cell>
          <cell r="T244">
            <v>-5348</v>
          </cell>
          <cell r="U244">
            <v>0</v>
          </cell>
          <cell r="V244">
            <v>0</v>
          </cell>
          <cell r="W244">
            <v>0</v>
          </cell>
          <cell r="X244">
            <v>-5384</v>
          </cell>
          <cell r="Y244">
            <v>-2772</v>
          </cell>
          <cell r="Z244">
            <v>0</v>
          </cell>
          <cell r="AA244">
            <v>-0.34428641490926926</v>
          </cell>
          <cell r="AB244">
            <v>-3530.3619421284943</v>
          </cell>
          <cell r="AC244">
            <v>-1817.6380578715057</v>
          </cell>
          <cell r="AD244">
            <v>0</v>
          </cell>
          <cell r="AE244">
            <v>0</v>
          </cell>
          <cell r="AF244">
            <v>0</v>
          </cell>
          <cell r="AG244">
            <v>0</v>
          </cell>
          <cell r="AH244">
            <v>0</v>
          </cell>
          <cell r="AI244" t="str">
            <v>ASSU</v>
          </cell>
          <cell r="AJ244" t="str">
            <v>sans</v>
          </cell>
          <cell r="AK244">
            <v>0</v>
          </cell>
          <cell r="AL244">
            <v>0</v>
          </cell>
          <cell r="AM244">
            <v>0</v>
          </cell>
          <cell r="AN244">
            <v>0</v>
          </cell>
          <cell r="AO244">
            <v>0</v>
          </cell>
          <cell r="AP244" t="str">
            <v>Coface assurances</v>
          </cell>
          <cell r="AQ244" t="str">
            <v>EUR</v>
          </cell>
          <cell r="AR244">
            <v>0</v>
          </cell>
          <cell r="AS244">
            <v>-5348</v>
          </cell>
          <cell r="AT244">
            <v>0</v>
          </cell>
          <cell r="AV244" t="b">
            <v>0</v>
          </cell>
          <cell r="AW244" t="b">
            <v>0</v>
          </cell>
          <cell r="AX244" t="b">
            <v>0</v>
          </cell>
          <cell r="AY244" t="b">
            <v>0</v>
          </cell>
          <cell r="AZ244" t="b">
            <v>0</v>
          </cell>
          <cell r="BA244" t="b">
            <v>0</v>
          </cell>
          <cell r="BB244">
            <v>0</v>
          </cell>
          <cell r="BC244">
            <v>0</v>
          </cell>
          <cell r="BD244" t="b">
            <v>0</v>
          </cell>
          <cell r="BE244" t="b">
            <v>0</v>
          </cell>
          <cell r="BF244" t="b">
            <v>0</v>
          </cell>
          <cell r="BG244" t="b">
            <v>0</v>
          </cell>
          <cell r="BH244" t="b">
            <v>0</v>
          </cell>
          <cell r="BI244" t="b">
            <v>0</v>
          </cell>
          <cell r="BJ244" t="b">
            <v>0</v>
          </cell>
          <cell r="BK244" t="b">
            <v>0</v>
          </cell>
          <cell r="BL244">
            <v>0</v>
          </cell>
          <cell r="BM244">
            <v>0</v>
          </cell>
          <cell r="BN244">
            <v>0</v>
          </cell>
          <cell r="BO244">
            <v>0</v>
          </cell>
          <cell r="BP244">
            <v>0</v>
          </cell>
        </row>
        <row r="245">
          <cell r="A245" t="str">
            <v>N10100</v>
          </cell>
          <cell r="B245" t="str">
            <v>Coface Deutschland (ex Coface Kredit )</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t="str">
            <v>ASSU</v>
          </cell>
          <cell r="AJ245" t="str">
            <v>sans</v>
          </cell>
          <cell r="AK245">
            <v>0</v>
          </cell>
          <cell r="AL245">
            <v>0</v>
          </cell>
          <cell r="AM245">
            <v>0</v>
          </cell>
          <cell r="AN245">
            <v>0</v>
          </cell>
          <cell r="AO245">
            <v>0</v>
          </cell>
          <cell r="AP245" t="str">
            <v>Coface assurances</v>
          </cell>
          <cell r="AQ245" t="str">
            <v>EUR</v>
          </cell>
          <cell r="AR245">
            <v>0</v>
          </cell>
          <cell r="AS245">
            <v>0</v>
          </cell>
          <cell r="AT245">
            <v>0</v>
          </cell>
          <cell r="AV245" t="b">
            <v>0</v>
          </cell>
          <cell r="AW245" t="b">
            <v>0</v>
          </cell>
          <cell r="AX245" t="b">
            <v>0</v>
          </cell>
          <cell r="AY245" t="b">
            <v>0</v>
          </cell>
          <cell r="AZ245" t="b">
            <v>0</v>
          </cell>
          <cell r="BA245" t="b">
            <v>0</v>
          </cell>
          <cell r="BB245">
            <v>0</v>
          </cell>
          <cell r="BC245">
            <v>0</v>
          </cell>
          <cell r="BD245" t="b">
            <v>0</v>
          </cell>
          <cell r="BE245" t="b">
            <v>0</v>
          </cell>
          <cell r="BF245" t="b">
            <v>0</v>
          </cell>
          <cell r="BG245" t="b">
            <v>0</v>
          </cell>
          <cell r="BH245" t="b">
            <v>0</v>
          </cell>
          <cell r="BI245" t="b">
            <v>0</v>
          </cell>
          <cell r="BJ245" t="b">
            <v>0</v>
          </cell>
          <cell r="BK245" t="b">
            <v>0</v>
          </cell>
          <cell r="BL245">
            <v>0</v>
          </cell>
          <cell r="BM245">
            <v>0</v>
          </cell>
          <cell r="BN245">
            <v>0</v>
          </cell>
          <cell r="BO245">
            <v>0</v>
          </cell>
          <cell r="BP245">
            <v>0</v>
          </cell>
        </row>
        <row r="246">
          <cell r="A246" t="str">
            <v>N10101</v>
          </cell>
          <cell r="B246" t="str">
            <v>Coface Debitoren (ex-ADGC)</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t="str">
            <v>ASSU</v>
          </cell>
          <cell r="AJ246" t="str">
            <v>sans</v>
          </cell>
          <cell r="AK246">
            <v>0</v>
          </cell>
          <cell r="AL246">
            <v>0</v>
          </cell>
          <cell r="AM246">
            <v>0</v>
          </cell>
          <cell r="AN246">
            <v>0</v>
          </cell>
          <cell r="AO246">
            <v>0</v>
          </cell>
          <cell r="AP246" t="str">
            <v>Coface assurances</v>
          </cell>
          <cell r="AQ246" t="str">
            <v>EUR</v>
          </cell>
          <cell r="AR246">
            <v>0</v>
          </cell>
          <cell r="AS246">
            <v>0</v>
          </cell>
          <cell r="AT246">
            <v>0</v>
          </cell>
          <cell r="AV246" t="b">
            <v>0</v>
          </cell>
          <cell r="AW246" t="b">
            <v>0</v>
          </cell>
          <cell r="AX246" t="b">
            <v>0</v>
          </cell>
          <cell r="AY246" t="b">
            <v>0</v>
          </cell>
          <cell r="AZ246" t="b">
            <v>0</v>
          </cell>
          <cell r="BA246" t="b">
            <v>0</v>
          </cell>
          <cell r="BB246">
            <v>0</v>
          </cell>
          <cell r="BC246">
            <v>0</v>
          </cell>
          <cell r="BD246" t="b">
            <v>0</v>
          </cell>
          <cell r="BE246" t="b">
            <v>0</v>
          </cell>
          <cell r="BF246" t="b">
            <v>0</v>
          </cell>
          <cell r="BG246" t="b">
            <v>0</v>
          </cell>
          <cell r="BH246" t="b">
            <v>0</v>
          </cell>
          <cell r="BI246" t="b">
            <v>0</v>
          </cell>
          <cell r="BJ246" t="b">
            <v>0</v>
          </cell>
          <cell r="BK246" t="b">
            <v>0</v>
          </cell>
          <cell r="BL246">
            <v>0</v>
          </cell>
          <cell r="BM246">
            <v>0</v>
          </cell>
          <cell r="BN246">
            <v>0</v>
          </cell>
          <cell r="BO246">
            <v>0</v>
          </cell>
          <cell r="BP246">
            <v>0</v>
          </cell>
        </row>
        <row r="247">
          <cell r="A247" t="str">
            <v>N10102</v>
          </cell>
          <cell r="B247" t="str">
            <v>Coface Finanz (ex-AKCF)</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t="str">
            <v>BK hors CCI</v>
          </cell>
          <cell r="AJ247" t="str">
            <v>sans</v>
          </cell>
          <cell r="AK247">
            <v>0</v>
          </cell>
          <cell r="AL247">
            <v>0</v>
          </cell>
          <cell r="AM247">
            <v>0</v>
          </cell>
          <cell r="AN247">
            <v>0</v>
          </cell>
          <cell r="AO247">
            <v>0</v>
          </cell>
          <cell r="AP247" t="str">
            <v>Coface BK</v>
          </cell>
          <cell r="AQ247" t="str">
            <v>EUR</v>
          </cell>
          <cell r="AR247">
            <v>0</v>
          </cell>
          <cell r="AS247">
            <v>0</v>
          </cell>
          <cell r="AT247">
            <v>0</v>
          </cell>
          <cell r="AV247">
            <v>0</v>
          </cell>
          <cell r="AW247">
            <v>0</v>
          </cell>
          <cell r="AX247" t="b">
            <v>0</v>
          </cell>
          <cell r="AY247" t="b">
            <v>0</v>
          </cell>
          <cell r="AZ247" t="b">
            <v>0</v>
          </cell>
          <cell r="BA247" t="b">
            <v>0</v>
          </cell>
          <cell r="BB247">
            <v>0</v>
          </cell>
          <cell r="BC247">
            <v>0</v>
          </cell>
          <cell r="BD247">
            <v>0</v>
          </cell>
          <cell r="BE247">
            <v>0</v>
          </cell>
          <cell r="BF247" t="b">
            <v>0</v>
          </cell>
          <cell r="BG247">
            <v>0</v>
          </cell>
          <cell r="BH247" t="b">
            <v>0</v>
          </cell>
          <cell r="BI247">
            <v>0</v>
          </cell>
          <cell r="BJ247">
            <v>0</v>
          </cell>
          <cell r="BK247">
            <v>0</v>
          </cell>
          <cell r="BL247">
            <v>0</v>
          </cell>
          <cell r="BM247">
            <v>0</v>
          </cell>
          <cell r="BN247">
            <v>0</v>
          </cell>
          <cell r="BO247">
            <v>0</v>
          </cell>
          <cell r="BP247">
            <v>0</v>
          </cell>
        </row>
        <row r="248">
          <cell r="A248" t="str">
            <v>N10103</v>
          </cell>
          <cell r="B248" t="str">
            <v>FCT VEGA</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t="str">
            <v>BK hors CCI</v>
          </cell>
          <cell r="AJ248" t="str">
            <v>sans</v>
          </cell>
          <cell r="AK248">
            <v>0</v>
          </cell>
          <cell r="AL248">
            <v>0</v>
          </cell>
          <cell r="AM248">
            <v>0</v>
          </cell>
          <cell r="AN248">
            <v>0</v>
          </cell>
          <cell r="AO248">
            <v>0</v>
          </cell>
          <cell r="AP248" t="str">
            <v>Coface BK</v>
          </cell>
          <cell r="AQ248" t="str">
            <v>EUR</v>
          </cell>
          <cell r="AR248">
            <v>0</v>
          </cell>
          <cell r="AS248">
            <v>0</v>
          </cell>
          <cell r="AT248">
            <v>0</v>
          </cell>
          <cell r="AV248">
            <v>0</v>
          </cell>
          <cell r="AW248">
            <v>0</v>
          </cell>
          <cell r="AX248" t="b">
            <v>0</v>
          </cell>
          <cell r="AY248" t="b">
            <v>0</v>
          </cell>
          <cell r="AZ248" t="b">
            <v>0</v>
          </cell>
          <cell r="BA248" t="b">
            <v>0</v>
          </cell>
          <cell r="BB248">
            <v>0</v>
          </cell>
          <cell r="BC248">
            <v>0</v>
          </cell>
          <cell r="BD248">
            <v>0</v>
          </cell>
          <cell r="BE248">
            <v>0</v>
          </cell>
          <cell r="BF248" t="b">
            <v>0</v>
          </cell>
          <cell r="BG248">
            <v>0</v>
          </cell>
          <cell r="BH248" t="b">
            <v>0</v>
          </cell>
          <cell r="BI248">
            <v>0</v>
          </cell>
          <cell r="BJ248">
            <v>0</v>
          </cell>
          <cell r="BK248">
            <v>0</v>
          </cell>
          <cell r="BL248">
            <v>0</v>
          </cell>
          <cell r="BM248">
            <v>0</v>
          </cell>
          <cell r="BN248">
            <v>0</v>
          </cell>
          <cell r="BO248">
            <v>0</v>
          </cell>
          <cell r="BP248">
            <v>0</v>
          </cell>
        </row>
        <row r="249">
          <cell r="A249" t="str">
            <v>N10104</v>
          </cell>
          <cell r="B249" t="str">
            <v>Coface Kredit (ex-AK Coface) - SUCC (Coface Europe)</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t="str">
            <v>ASSU</v>
          </cell>
          <cell r="AJ249" t="str">
            <v>sans</v>
          </cell>
          <cell r="AK249">
            <v>0</v>
          </cell>
          <cell r="AL249">
            <v>0</v>
          </cell>
          <cell r="AM249">
            <v>0</v>
          </cell>
          <cell r="AN249">
            <v>0</v>
          </cell>
          <cell r="AO249">
            <v>0</v>
          </cell>
          <cell r="AP249" t="str">
            <v>Coface assurances</v>
          </cell>
          <cell r="AQ249" t="str">
            <v>EUR</v>
          </cell>
          <cell r="AR249">
            <v>0</v>
          </cell>
          <cell r="AS249">
            <v>0</v>
          </cell>
          <cell r="AT249">
            <v>0</v>
          </cell>
          <cell r="AV249" t="b">
            <v>0</v>
          </cell>
          <cell r="AW249" t="b">
            <v>0</v>
          </cell>
          <cell r="AX249" t="b">
            <v>0</v>
          </cell>
          <cell r="AY249" t="b">
            <v>0</v>
          </cell>
          <cell r="AZ249" t="b">
            <v>0</v>
          </cell>
          <cell r="BA249" t="b">
            <v>0</v>
          </cell>
          <cell r="BB249">
            <v>0</v>
          </cell>
          <cell r="BC249">
            <v>0</v>
          </cell>
          <cell r="BD249" t="b">
            <v>0</v>
          </cell>
          <cell r="BE249" t="b">
            <v>0</v>
          </cell>
          <cell r="BF249" t="b">
            <v>0</v>
          </cell>
          <cell r="BG249" t="b">
            <v>0</v>
          </cell>
          <cell r="BH249" t="b">
            <v>0</v>
          </cell>
          <cell r="BI249" t="b">
            <v>0</v>
          </cell>
          <cell r="BJ249" t="b">
            <v>0</v>
          </cell>
          <cell r="BK249" t="b">
            <v>0</v>
          </cell>
          <cell r="BL249">
            <v>0</v>
          </cell>
          <cell r="BM249">
            <v>0</v>
          </cell>
          <cell r="BN249">
            <v>0</v>
          </cell>
          <cell r="BO249">
            <v>0</v>
          </cell>
          <cell r="BP249">
            <v>0</v>
          </cell>
        </row>
        <row r="250">
          <cell r="A250" t="str">
            <v>N10105</v>
          </cell>
          <cell r="B250" t="str">
            <v>cofacerating.de GmbH</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t="str">
            <v>ASSU</v>
          </cell>
          <cell r="AJ250" t="str">
            <v>sans</v>
          </cell>
          <cell r="AK250">
            <v>0</v>
          </cell>
          <cell r="AL250">
            <v>0</v>
          </cell>
          <cell r="AM250">
            <v>0</v>
          </cell>
          <cell r="AN250">
            <v>0</v>
          </cell>
          <cell r="AO250">
            <v>0</v>
          </cell>
          <cell r="AP250" t="str">
            <v>Coface assurances</v>
          </cell>
          <cell r="AQ250" t="str">
            <v>EUR</v>
          </cell>
          <cell r="AR250">
            <v>0</v>
          </cell>
          <cell r="AS250">
            <v>0</v>
          </cell>
          <cell r="AT250">
            <v>0</v>
          </cell>
          <cell r="AV250" t="b">
            <v>0</v>
          </cell>
          <cell r="AW250" t="b">
            <v>0</v>
          </cell>
          <cell r="AX250" t="b">
            <v>0</v>
          </cell>
          <cell r="AY250" t="b">
            <v>0</v>
          </cell>
          <cell r="AZ250" t="b">
            <v>0</v>
          </cell>
          <cell r="BA250" t="b">
            <v>0</v>
          </cell>
          <cell r="BB250">
            <v>0</v>
          </cell>
          <cell r="BC250">
            <v>0</v>
          </cell>
          <cell r="BD250" t="b">
            <v>0</v>
          </cell>
          <cell r="BE250" t="b">
            <v>0</v>
          </cell>
          <cell r="BF250" t="b">
            <v>0</v>
          </cell>
          <cell r="BG250" t="b">
            <v>0</v>
          </cell>
          <cell r="BH250" t="b">
            <v>0</v>
          </cell>
          <cell r="BI250" t="b">
            <v>0</v>
          </cell>
          <cell r="BJ250" t="b">
            <v>0</v>
          </cell>
          <cell r="BK250" t="b">
            <v>0</v>
          </cell>
          <cell r="BL250">
            <v>0</v>
          </cell>
          <cell r="BM250">
            <v>0</v>
          </cell>
          <cell r="BN250">
            <v>0</v>
          </cell>
          <cell r="BO250">
            <v>0</v>
          </cell>
          <cell r="BP250">
            <v>0</v>
          </cell>
        </row>
        <row r="251">
          <cell r="A251" t="str">
            <v>N10106</v>
          </cell>
          <cell r="B251" t="str">
            <v>Cofacerating-Holding GmbH</v>
          </cell>
          <cell r="D251">
            <v>0</v>
          </cell>
          <cell r="E251">
            <v>0</v>
          </cell>
          <cell r="F251">
            <v>10270</v>
          </cell>
          <cell r="G251">
            <v>0</v>
          </cell>
          <cell r="H251">
            <v>0</v>
          </cell>
          <cell r="I251">
            <v>0</v>
          </cell>
          <cell r="J251">
            <v>0</v>
          </cell>
          <cell r="K251">
            <v>0</v>
          </cell>
          <cell r="L251">
            <v>0</v>
          </cell>
          <cell r="M251">
            <v>-3207</v>
          </cell>
          <cell r="N251">
            <v>0</v>
          </cell>
          <cell r="O251">
            <v>0</v>
          </cell>
          <cell r="P251">
            <v>0</v>
          </cell>
          <cell r="Q251">
            <v>0</v>
          </cell>
          <cell r="R251">
            <v>0</v>
          </cell>
          <cell r="S251">
            <v>0</v>
          </cell>
          <cell r="T251">
            <v>7063</v>
          </cell>
          <cell r="U251">
            <v>0</v>
          </cell>
          <cell r="V251">
            <v>0</v>
          </cell>
          <cell r="W251">
            <v>0</v>
          </cell>
          <cell r="X251">
            <v>0</v>
          </cell>
          <cell r="Y251">
            <v>10270</v>
          </cell>
          <cell r="Z251">
            <v>0</v>
          </cell>
          <cell r="AA251">
            <v>-0.31226874391431353</v>
          </cell>
          <cell r="AB251">
            <v>0</v>
          </cell>
          <cell r="AC251">
            <v>7063</v>
          </cell>
          <cell r="AD251">
            <v>0</v>
          </cell>
          <cell r="AE251">
            <v>0</v>
          </cell>
          <cell r="AF251">
            <v>0</v>
          </cell>
          <cell r="AG251">
            <v>0</v>
          </cell>
          <cell r="AH251">
            <v>0</v>
          </cell>
          <cell r="AI251" t="str">
            <v>ASSU</v>
          </cell>
          <cell r="AJ251" t="str">
            <v>PV TRV</v>
          </cell>
          <cell r="AK251">
            <v>0</v>
          </cell>
          <cell r="AL251">
            <v>0</v>
          </cell>
          <cell r="AM251">
            <v>0</v>
          </cell>
          <cell r="AN251">
            <v>0</v>
          </cell>
          <cell r="AO251">
            <v>0</v>
          </cell>
          <cell r="AP251" t="str">
            <v>Coface assurances</v>
          </cell>
          <cell r="AQ251" t="str">
            <v>EUR</v>
          </cell>
          <cell r="AR251">
            <v>0</v>
          </cell>
          <cell r="AS251">
            <v>7063</v>
          </cell>
          <cell r="AT251">
            <v>0</v>
          </cell>
          <cell r="AV251" t="b">
            <v>0</v>
          </cell>
          <cell r="AW251" t="b">
            <v>0</v>
          </cell>
          <cell r="AX251" t="b">
            <v>0</v>
          </cell>
          <cell r="AY251" t="b">
            <v>0</v>
          </cell>
          <cell r="AZ251" t="b">
            <v>0</v>
          </cell>
          <cell r="BA251" t="b">
            <v>0</v>
          </cell>
          <cell r="BB251">
            <v>0</v>
          </cell>
          <cell r="BC251">
            <v>0</v>
          </cell>
          <cell r="BD251" t="b">
            <v>0</v>
          </cell>
          <cell r="BE251" t="b">
            <v>0</v>
          </cell>
          <cell r="BF251" t="b">
            <v>0</v>
          </cell>
          <cell r="BG251" t="b">
            <v>0</v>
          </cell>
          <cell r="BH251" t="b">
            <v>0</v>
          </cell>
          <cell r="BI251" t="b">
            <v>0</v>
          </cell>
          <cell r="BJ251" t="b">
            <v>0</v>
          </cell>
          <cell r="BK251" t="b">
            <v>0</v>
          </cell>
          <cell r="BL251">
            <v>0</v>
          </cell>
          <cell r="BM251">
            <v>0</v>
          </cell>
          <cell r="BN251">
            <v>0</v>
          </cell>
          <cell r="BO251">
            <v>0</v>
          </cell>
          <cell r="BP251">
            <v>0</v>
          </cell>
        </row>
        <row r="252">
          <cell r="A252" t="str">
            <v>N10107</v>
          </cell>
          <cell r="B252" t="str">
            <v>F-54 (ex-AKCO)</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t="str">
            <v>ASSU</v>
          </cell>
          <cell r="AJ252" t="str">
            <v>sans</v>
          </cell>
          <cell r="AK252">
            <v>0</v>
          </cell>
          <cell r="AL252">
            <v>0</v>
          </cell>
          <cell r="AM252">
            <v>0</v>
          </cell>
          <cell r="AN252">
            <v>0</v>
          </cell>
          <cell r="AO252">
            <v>0</v>
          </cell>
          <cell r="AP252" t="str">
            <v>Coface assurances</v>
          </cell>
          <cell r="AQ252" t="str">
            <v>EUR</v>
          </cell>
          <cell r="AR252">
            <v>0</v>
          </cell>
          <cell r="AS252">
            <v>0</v>
          </cell>
          <cell r="AT252">
            <v>0</v>
          </cell>
          <cell r="AV252" t="b">
            <v>0</v>
          </cell>
          <cell r="AW252" t="b">
            <v>0</v>
          </cell>
          <cell r="AX252" t="b">
            <v>0</v>
          </cell>
          <cell r="AY252" t="b">
            <v>0</v>
          </cell>
          <cell r="AZ252" t="b">
            <v>0</v>
          </cell>
          <cell r="BA252" t="b">
            <v>0</v>
          </cell>
          <cell r="BB252">
            <v>0</v>
          </cell>
          <cell r="BC252">
            <v>0</v>
          </cell>
          <cell r="BD252" t="b">
            <v>0</v>
          </cell>
          <cell r="BE252" t="b">
            <v>0</v>
          </cell>
          <cell r="BF252" t="b">
            <v>0</v>
          </cell>
          <cell r="BG252" t="b">
            <v>0</v>
          </cell>
          <cell r="BH252" t="b">
            <v>0</v>
          </cell>
          <cell r="BI252" t="b">
            <v>0</v>
          </cell>
          <cell r="BJ252" t="b">
            <v>0</v>
          </cell>
          <cell r="BK252" t="b">
            <v>0</v>
          </cell>
          <cell r="BL252">
            <v>0</v>
          </cell>
          <cell r="BM252">
            <v>0</v>
          </cell>
          <cell r="BN252">
            <v>0</v>
          </cell>
          <cell r="BO252">
            <v>0</v>
          </cell>
          <cell r="BP252">
            <v>0</v>
          </cell>
        </row>
        <row r="253">
          <cell r="A253" t="str">
            <v>N10108</v>
          </cell>
          <cell r="B253" t="str">
            <v>MLS1</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t="str">
            <v>ASSU</v>
          </cell>
          <cell r="AJ253" t="str">
            <v>sans</v>
          </cell>
          <cell r="AK253">
            <v>0</v>
          </cell>
          <cell r="AL253">
            <v>0</v>
          </cell>
          <cell r="AM253">
            <v>0</v>
          </cell>
          <cell r="AN253">
            <v>0</v>
          </cell>
          <cell r="AO253">
            <v>0</v>
          </cell>
          <cell r="AP253" t="str">
            <v>Coface assurances</v>
          </cell>
          <cell r="AQ253" t="str">
            <v>EUR</v>
          </cell>
          <cell r="AR253">
            <v>0</v>
          </cell>
          <cell r="AS253">
            <v>0</v>
          </cell>
          <cell r="AT253">
            <v>0</v>
          </cell>
          <cell r="AV253" t="b">
            <v>0</v>
          </cell>
          <cell r="AW253" t="b">
            <v>0</v>
          </cell>
          <cell r="AX253" t="b">
            <v>0</v>
          </cell>
          <cell r="AY253" t="b">
            <v>0</v>
          </cell>
          <cell r="AZ253" t="b">
            <v>0</v>
          </cell>
          <cell r="BA253" t="b">
            <v>0</v>
          </cell>
          <cell r="BB253">
            <v>0</v>
          </cell>
          <cell r="BC253">
            <v>0</v>
          </cell>
          <cell r="BD253" t="b">
            <v>0</v>
          </cell>
          <cell r="BE253" t="b">
            <v>0</v>
          </cell>
          <cell r="BF253" t="b">
            <v>0</v>
          </cell>
          <cell r="BG253" t="b">
            <v>0</v>
          </cell>
          <cell r="BH253" t="b">
            <v>0</v>
          </cell>
          <cell r="BI253" t="b">
            <v>0</v>
          </cell>
          <cell r="BJ253" t="b">
            <v>0</v>
          </cell>
          <cell r="BK253" t="b">
            <v>0</v>
          </cell>
          <cell r="BL253">
            <v>0</v>
          </cell>
          <cell r="BM253">
            <v>0</v>
          </cell>
          <cell r="BN253">
            <v>0</v>
          </cell>
          <cell r="BO253">
            <v>0</v>
          </cell>
          <cell r="BP253">
            <v>0</v>
          </cell>
        </row>
        <row r="254">
          <cell r="A254" t="str">
            <v>N10110</v>
          </cell>
          <cell r="B254" t="str">
            <v>Cesar</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t="str">
            <v>BK hors CCI</v>
          </cell>
          <cell r="AJ254" t="str">
            <v>sans</v>
          </cell>
          <cell r="AK254">
            <v>0</v>
          </cell>
          <cell r="AL254">
            <v>0</v>
          </cell>
          <cell r="AM254">
            <v>0</v>
          </cell>
          <cell r="AN254">
            <v>0</v>
          </cell>
          <cell r="AO254">
            <v>0</v>
          </cell>
          <cell r="AP254" t="str">
            <v>Coface BK</v>
          </cell>
          <cell r="AQ254" t="str">
            <v>EUR</v>
          </cell>
          <cell r="AR254">
            <v>0</v>
          </cell>
          <cell r="AS254">
            <v>0</v>
          </cell>
          <cell r="AT254">
            <v>0</v>
          </cell>
          <cell r="AV254">
            <v>0</v>
          </cell>
          <cell r="AW254">
            <v>0</v>
          </cell>
          <cell r="AX254" t="b">
            <v>0</v>
          </cell>
          <cell r="AY254" t="b">
            <v>0</v>
          </cell>
          <cell r="AZ254" t="b">
            <v>0</v>
          </cell>
          <cell r="BA254" t="b">
            <v>0</v>
          </cell>
          <cell r="BB254">
            <v>0</v>
          </cell>
          <cell r="BC254">
            <v>0</v>
          </cell>
          <cell r="BD254">
            <v>0</v>
          </cell>
          <cell r="BE254">
            <v>0</v>
          </cell>
          <cell r="BF254" t="b">
            <v>0</v>
          </cell>
          <cell r="BG254">
            <v>0</v>
          </cell>
          <cell r="BH254" t="b">
            <v>0</v>
          </cell>
          <cell r="BI254">
            <v>0</v>
          </cell>
          <cell r="BJ254">
            <v>0</v>
          </cell>
          <cell r="BK254">
            <v>0</v>
          </cell>
          <cell r="BL254">
            <v>0</v>
          </cell>
          <cell r="BM254">
            <v>0</v>
          </cell>
          <cell r="BN254">
            <v>0</v>
          </cell>
          <cell r="BO254">
            <v>0</v>
          </cell>
          <cell r="BP254">
            <v>0</v>
          </cell>
        </row>
        <row r="255">
          <cell r="A255" t="str">
            <v>N10111</v>
          </cell>
          <cell r="B255" t="str">
            <v>Kisselberg</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t="str">
            <v>ASSU</v>
          </cell>
          <cell r="AJ255" t="str">
            <v>sans</v>
          </cell>
          <cell r="AK255">
            <v>0</v>
          </cell>
          <cell r="AL255">
            <v>0</v>
          </cell>
          <cell r="AM255">
            <v>0</v>
          </cell>
          <cell r="AN255">
            <v>0</v>
          </cell>
          <cell r="AO255">
            <v>0</v>
          </cell>
          <cell r="AP255" t="str">
            <v>Coface assurances</v>
          </cell>
          <cell r="AQ255" t="str">
            <v>EUR</v>
          </cell>
          <cell r="AR255">
            <v>0</v>
          </cell>
          <cell r="AS255">
            <v>0</v>
          </cell>
          <cell r="AT255">
            <v>0</v>
          </cell>
          <cell r="AV255" t="b">
            <v>0</v>
          </cell>
          <cell r="AW255" t="b">
            <v>0</v>
          </cell>
          <cell r="AX255" t="b">
            <v>0</v>
          </cell>
          <cell r="AY255" t="b">
            <v>0</v>
          </cell>
          <cell r="AZ255" t="b">
            <v>0</v>
          </cell>
          <cell r="BA255" t="b">
            <v>0</v>
          </cell>
          <cell r="BB255">
            <v>0</v>
          </cell>
          <cell r="BC255">
            <v>0</v>
          </cell>
          <cell r="BD255" t="b">
            <v>0</v>
          </cell>
          <cell r="BE255" t="b">
            <v>0</v>
          </cell>
          <cell r="BF255" t="b">
            <v>0</v>
          </cell>
          <cell r="BG255" t="b">
            <v>0</v>
          </cell>
          <cell r="BH255" t="b">
            <v>0</v>
          </cell>
          <cell r="BI255" t="b">
            <v>0</v>
          </cell>
          <cell r="BJ255" t="b">
            <v>0</v>
          </cell>
          <cell r="BK255" t="b">
            <v>0</v>
          </cell>
          <cell r="BL255">
            <v>0</v>
          </cell>
          <cell r="BM255">
            <v>0</v>
          </cell>
          <cell r="BN255">
            <v>0</v>
          </cell>
          <cell r="BO255">
            <v>0</v>
          </cell>
          <cell r="BP255">
            <v>0</v>
          </cell>
        </row>
        <row r="256">
          <cell r="A256" t="str">
            <v>N10112</v>
          </cell>
          <cell r="B256" t="str">
            <v>Coface Deutschland Vertriebs GmbH</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t="str">
            <v>ASSU</v>
          </cell>
          <cell r="AJ256" t="str">
            <v>sans</v>
          </cell>
          <cell r="AK256">
            <v>0</v>
          </cell>
          <cell r="AL256">
            <v>0</v>
          </cell>
          <cell r="AM256">
            <v>0</v>
          </cell>
          <cell r="AN256">
            <v>0</v>
          </cell>
          <cell r="AO256">
            <v>0</v>
          </cell>
          <cell r="AP256" t="str">
            <v>Coface assurances</v>
          </cell>
          <cell r="AQ256" t="str">
            <v>EUR</v>
          </cell>
          <cell r="AR256">
            <v>0</v>
          </cell>
          <cell r="AS256">
            <v>0</v>
          </cell>
          <cell r="AT256">
            <v>0</v>
          </cell>
          <cell r="AV256" t="b">
            <v>0</v>
          </cell>
          <cell r="AW256" t="b">
            <v>0</v>
          </cell>
          <cell r="AX256" t="b">
            <v>0</v>
          </cell>
          <cell r="AY256" t="b">
            <v>0</v>
          </cell>
          <cell r="AZ256" t="b">
            <v>0</v>
          </cell>
          <cell r="BA256" t="b">
            <v>0</v>
          </cell>
          <cell r="BB256">
            <v>0</v>
          </cell>
          <cell r="BC256">
            <v>0</v>
          </cell>
          <cell r="BD256" t="b">
            <v>0</v>
          </cell>
          <cell r="BE256" t="b">
            <v>0</v>
          </cell>
          <cell r="BF256" t="b">
            <v>0</v>
          </cell>
          <cell r="BG256" t="b">
            <v>0</v>
          </cell>
          <cell r="BH256" t="b">
            <v>0</v>
          </cell>
          <cell r="BI256" t="b">
            <v>0</v>
          </cell>
          <cell r="BJ256" t="b">
            <v>0</v>
          </cell>
          <cell r="BK256" t="b">
            <v>0</v>
          </cell>
          <cell r="BL256">
            <v>0</v>
          </cell>
          <cell r="BM256">
            <v>0</v>
          </cell>
          <cell r="BN256">
            <v>0</v>
          </cell>
          <cell r="BO256">
            <v>0</v>
          </cell>
          <cell r="BP256">
            <v>0</v>
          </cell>
        </row>
        <row r="257">
          <cell r="A257" t="str">
            <v>N10120</v>
          </cell>
          <cell r="B257" t="str">
            <v>VR FACTOREM GMBH</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t="str">
            <v>BK hors CCI</v>
          </cell>
          <cell r="AJ257" t="str">
            <v>sans</v>
          </cell>
          <cell r="AK257">
            <v>0</v>
          </cell>
          <cell r="AL257">
            <v>0</v>
          </cell>
          <cell r="AM257">
            <v>0</v>
          </cell>
          <cell r="AN257">
            <v>0</v>
          </cell>
          <cell r="AO257">
            <v>0</v>
          </cell>
          <cell r="AP257" t="str">
            <v>Natixis Factor</v>
          </cell>
          <cell r="AQ257" t="str">
            <v>EUR</v>
          </cell>
          <cell r="AR257">
            <v>0</v>
          </cell>
          <cell r="AS257">
            <v>0</v>
          </cell>
          <cell r="AT257">
            <v>0</v>
          </cell>
          <cell r="AV257">
            <v>0</v>
          </cell>
          <cell r="AW257">
            <v>0</v>
          </cell>
          <cell r="AX257" t="b">
            <v>0</v>
          </cell>
          <cell r="AY257" t="b">
            <v>0</v>
          </cell>
          <cell r="AZ257" t="b">
            <v>0</v>
          </cell>
          <cell r="BA257" t="b">
            <v>0</v>
          </cell>
          <cell r="BB257">
            <v>0</v>
          </cell>
          <cell r="BC257">
            <v>0</v>
          </cell>
          <cell r="BD257">
            <v>0</v>
          </cell>
          <cell r="BE257">
            <v>0</v>
          </cell>
          <cell r="BF257" t="b">
            <v>0</v>
          </cell>
          <cell r="BG257">
            <v>0</v>
          </cell>
          <cell r="BH257" t="b">
            <v>0</v>
          </cell>
          <cell r="BI257">
            <v>0</v>
          </cell>
          <cell r="BJ257">
            <v>0</v>
          </cell>
          <cell r="BK257">
            <v>0</v>
          </cell>
          <cell r="BL257">
            <v>0</v>
          </cell>
          <cell r="BM257">
            <v>0</v>
          </cell>
          <cell r="BN257">
            <v>0</v>
          </cell>
          <cell r="BO257">
            <v>0</v>
          </cell>
          <cell r="BP257">
            <v>0</v>
          </cell>
        </row>
        <row r="258">
          <cell r="A258" t="str">
            <v>N10200</v>
          </cell>
          <cell r="B258" t="str">
            <v>Coface Austria Insurance</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t="str">
            <v>ASSU</v>
          </cell>
          <cell r="AJ258" t="str">
            <v>sans</v>
          </cell>
          <cell r="AK258">
            <v>0</v>
          </cell>
          <cell r="AL258">
            <v>0</v>
          </cell>
          <cell r="AM258">
            <v>0</v>
          </cell>
          <cell r="AN258">
            <v>0</v>
          </cell>
          <cell r="AO258">
            <v>0</v>
          </cell>
          <cell r="AP258" t="str">
            <v>Coface assurances</v>
          </cell>
          <cell r="AQ258" t="str">
            <v>EUR</v>
          </cell>
          <cell r="AR258">
            <v>0</v>
          </cell>
          <cell r="AS258">
            <v>0</v>
          </cell>
          <cell r="AT258">
            <v>0</v>
          </cell>
          <cell r="AV258" t="b">
            <v>0</v>
          </cell>
          <cell r="AW258" t="b">
            <v>0</v>
          </cell>
          <cell r="AX258" t="b">
            <v>0</v>
          </cell>
          <cell r="AY258" t="b">
            <v>0</v>
          </cell>
          <cell r="AZ258" t="b">
            <v>0</v>
          </cell>
          <cell r="BA258" t="b">
            <v>0</v>
          </cell>
          <cell r="BB258">
            <v>0</v>
          </cell>
          <cell r="BC258">
            <v>0</v>
          </cell>
          <cell r="BD258" t="b">
            <v>0</v>
          </cell>
          <cell r="BE258" t="b">
            <v>0</v>
          </cell>
          <cell r="BF258" t="b">
            <v>0</v>
          </cell>
          <cell r="BG258" t="b">
            <v>0</v>
          </cell>
          <cell r="BH258" t="b">
            <v>0</v>
          </cell>
          <cell r="BI258" t="b">
            <v>0</v>
          </cell>
          <cell r="BJ258" t="b">
            <v>0</v>
          </cell>
          <cell r="BK258" t="b">
            <v>0</v>
          </cell>
          <cell r="BL258">
            <v>0</v>
          </cell>
          <cell r="BM258">
            <v>0</v>
          </cell>
          <cell r="BN258">
            <v>0</v>
          </cell>
          <cell r="BO258">
            <v>0</v>
          </cell>
          <cell r="BP258">
            <v>0</v>
          </cell>
        </row>
        <row r="259">
          <cell r="A259" t="str">
            <v>N10201</v>
          </cell>
          <cell r="B259" t="str">
            <v>Coface Austria - SUCC (Coface Europe)</v>
          </cell>
          <cell r="D259">
            <v>101</v>
          </cell>
          <cell r="E259">
            <v>0</v>
          </cell>
          <cell r="F259">
            <v>19137</v>
          </cell>
          <cell r="G259">
            <v>0</v>
          </cell>
          <cell r="H259">
            <v>0</v>
          </cell>
          <cell r="I259">
            <v>0</v>
          </cell>
          <cell r="J259">
            <v>0</v>
          </cell>
          <cell r="K259">
            <v>0</v>
          </cell>
          <cell r="L259">
            <v>0</v>
          </cell>
          <cell r="M259">
            <v>-145</v>
          </cell>
          <cell r="N259">
            <v>0</v>
          </cell>
          <cell r="O259">
            <v>0</v>
          </cell>
          <cell r="P259">
            <v>0</v>
          </cell>
          <cell r="Q259">
            <v>0</v>
          </cell>
          <cell r="R259">
            <v>0</v>
          </cell>
          <cell r="S259">
            <v>0</v>
          </cell>
          <cell r="T259">
            <v>19093</v>
          </cell>
          <cell r="U259">
            <v>0</v>
          </cell>
          <cell r="V259">
            <v>0</v>
          </cell>
          <cell r="W259">
            <v>0</v>
          </cell>
          <cell r="X259">
            <v>101</v>
          </cell>
          <cell r="Y259">
            <v>19137</v>
          </cell>
          <cell r="Z259">
            <v>0</v>
          </cell>
          <cell r="AA259">
            <v>-7.5371660255743843E-3</v>
          </cell>
          <cell r="AB259">
            <v>100.23874623141698</v>
          </cell>
          <cell r="AC259">
            <v>18992.761253768582</v>
          </cell>
          <cell r="AD259">
            <v>0</v>
          </cell>
          <cell r="AE259">
            <v>0</v>
          </cell>
          <cell r="AF259">
            <v>0</v>
          </cell>
          <cell r="AG259">
            <v>0</v>
          </cell>
          <cell r="AH259">
            <v>0</v>
          </cell>
          <cell r="AI259" t="str">
            <v>ASSU</v>
          </cell>
          <cell r="AJ259" t="str">
            <v>PV TRV</v>
          </cell>
          <cell r="AK259">
            <v>0</v>
          </cell>
          <cell r="AL259">
            <v>0</v>
          </cell>
          <cell r="AM259">
            <v>0</v>
          </cell>
          <cell r="AN259">
            <v>0</v>
          </cell>
          <cell r="AO259">
            <v>0</v>
          </cell>
          <cell r="AP259" t="str">
            <v>Coface assurances</v>
          </cell>
          <cell r="AQ259" t="str">
            <v>EUR</v>
          </cell>
          <cell r="AR259">
            <v>0</v>
          </cell>
          <cell r="AS259">
            <v>19093</v>
          </cell>
          <cell r="AT259">
            <v>1.2079226507921703E-12</v>
          </cell>
          <cell r="AV259" t="b">
            <v>0</v>
          </cell>
          <cell r="AW259" t="b">
            <v>0</v>
          </cell>
          <cell r="AX259" t="b">
            <v>0</v>
          </cell>
          <cell r="AY259" t="b">
            <v>0</v>
          </cell>
          <cell r="AZ259" t="b">
            <v>0</v>
          </cell>
          <cell r="BA259" t="b">
            <v>0</v>
          </cell>
          <cell r="BB259">
            <v>0</v>
          </cell>
          <cell r="BC259">
            <v>0</v>
          </cell>
          <cell r="BD259" t="b">
            <v>0</v>
          </cell>
          <cell r="BE259" t="b">
            <v>0</v>
          </cell>
          <cell r="BF259" t="b">
            <v>0</v>
          </cell>
          <cell r="BG259" t="b">
            <v>0</v>
          </cell>
          <cell r="BH259" t="b">
            <v>0</v>
          </cell>
          <cell r="BI259" t="b">
            <v>0</v>
          </cell>
          <cell r="BJ259" t="b">
            <v>0</v>
          </cell>
          <cell r="BK259" t="b">
            <v>0</v>
          </cell>
          <cell r="BL259">
            <v>0</v>
          </cell>
          <cell r="BM259">
            <v>0</v>
          </cell>
          <cell r="BN259">
            <v>0</v>
          </cell>
          <cell r="BO259">
            <v>0</v>
          </cell>
          <cell r="BP259">
            <v>0</v>
          </cell>
        </row>
        <row r="260">
          <cell r="A260" t="str">
            <v>N10202</v>
          </cell>
          <cell r="B260" t="str">
            <v>Coface Services Austria</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t="str">
            <v>ASSU</v>
          </cell>
          <cell r="AJ260" t="str">
            <v>sans</v>
          </cell>
          <cell r="AK260">
            <v>0</v>
          </cell>
          <cell r="AL260">
            <v>0</v>
          </cell>
          <cell r="AM260">
            <v>0</v>
          </cell>
          <cell r="AN260">
            <v>0</v>
          </cell>
          <cell r="AO260">
            <v>0</v>
          </cell>
          <cell r="AP260" t="str">
            <v>Coface assurances</v>
          </cell>
          <cell r="AQ260" t="str">
            <v>EUR</v>
          </cell>
          <cell r="AR260">
            <v>0</v>
          </cell>
          <cell r="AS260">
            <v>0</v>
          </cell>
          <cell r="AT260">
            <v>0</v>
          </cell>
          <cell r="AV260" t="b">
            <v>0</v>
          </cell>
          <cell r="AW260" t="b">
            <v>0</v>
          </cell>
          <cell r="AX260" t="b">
            <v>0</v>
          </cell>
          <cell r="AY260" t="b">
            <v>0</v>
          </cell>
          <cell r="AZ260" t="b">
            <v>0</v>
          </cell>
          <cell r="BA260" t="b">
            <v>0</v>
          </cell>
          <cell r="BB260">
            <v>0</v>
          </cell>
          <cell r="BC260">
            <v>0</v>
          </cell>
          <cell r="BD260" t="b">
            <v>0</v>
          </cell>
          <cell r="BE260" t="b">
            <v>0</v>
          </cell>
          <cell r="BF260" t="b">
            <v>0</v>
          </cell>
          <cell r="BG260" t="b">
            <v>0</v>
          </cell>
          <cell r="BH260" t="b">
            <v>0</v>
          </cell>
          <cell r="BI260" t="b">
            <v>0</v>
          </cell>
          <cell r="BJ260" t="b">
            <v>0</v>
          </cell>
          <cell r="BK260" t="b">
            <v>0</v>
          </cell>
          <cell r="BL260">
            <v>0</v>
          </cell>
          <cell r="BM260">
            <v>0</v>
          </cell>
          <cell r="BN260">
            <v>0</v>
          </cell>
          <cell r="BO260">
            <v>0</v>
          </cell>
          <cell r="BP260">
            <v>0</v>
          </cell>
        </row>
        <row r="261">
          <cell r="A261" t="str">
            <v>N10203</v>
          </cell>
          <cell r="B261" t="str">
            <v>Coface Austria Ban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t="str">
            <v>BK hors CCI</v>
          </cell>
          <cell r="AJ261" t="str">
            <v>sans</v>
          </cell>
          <cell r="AK261">
            <v>0</v>
          </cell>
          <cell r="AL261">
            <v>0</v>
          </cell>
          <cell r="AM261">
            <v>0</v>
          </cell>
          <cell r="AN261">
            <v>0</v>
          </cell>
          <cell r="AO261">
            <v>0</v>
          </cell>
          <cell r="AP261" t="str">
            <v>Coface BK</v>
          </cell>
          <cell r="AQ261" t="str">
            <v>EUR</v>
          </cell>
          <cell r="AR261">
            <v>0</v>
          </cell>
          <cell r="AS261">
            <v>0</v>
          </cell>
          <cell r="AT261">
            <v>0</v>
          </cell>
          <cell r="AV261">
            <v>0</v>
          </cell>
          <cell r="AW261">
            <v>0</v>
          </cell>
          <cell r="AX261" t="b">
            <v>0</v>
          </cell>
          <cell r="AY261" t="b">
            <v>0</v>
          </cell>
          <cell r="AZ261" t="b">
            <v>0</v>
          </cell>
          <cell r="BA261" t="b">
            <v>0</v>
          </cell>
          <cell r="BB261">
            <v>0</v>
          </cell>
          <cell r="BC261">
            <v>0</v>
          </cell>
          <cell r="BD261">
            <v>0</v>
          </cell>
          <cell r="BE261">
            <v>0</v>
          </cell>
          <cell r="BF261" t="b">
            <v>0</v>
          </cell>
          <cell r="BG261">
            <v>0</v>
          </cell>
          <cell r="BH261" t="b">
            <v>0</v>
          </cell>
          <cell r="BI261">
            <v>0</v>
          </cell>
          <cell r="BJ261">
            <v>0</v>
          </cell>
          <cell r="BK261">
            <v>0</v>
          </cell>
          <cell r="BL261">
            <v>0</v>
          </cell>
          <cell r="BM261">
            <v>0</v>
          </cell>
          <cell r="BN261">
            <v>0</v>
          </cell>
          <cell r="BO261">
            <v>0</v>
          </cell>
          <cell r="BP261">
            <v>0</v>
          </cell>
        </row>
        <row r="262">
          <cell r="A262" t="str">
            <v>N10301</v>
          </cell>
          <cell r="B262" t="str">
            <v>Coface Factoring Italia</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t="str">
            <v>BK hors CCI</v>
          </cell>
          <cell r="AJ262" t="str">
            <v>sans</v>
          </cell>
          <cell r="AK262">
            <v>0</v>
          </cell>
          <cell r="AL262">
            <v>0</v>
          </cell>
          <cell r="AM262">
            <v>0</v>
          </cell>
          <cell r="AN262">
            <v>0</v>
          </cell>
          <cell r="AO262">
            <v>0</v>
          </cell>
          <cell r="AP262" t="str">
            <v>Coface BK</v>
          </cell>
          <cell r="AQ262" t="str">
            <v>EUR</v>
          </cell>
          <cell r="AR262">
            <v>0</v>
          </cell>
          <cell r="AS262">
            <v>0</v>
          </cell>
          <cell r="AT262">
            <v>0</v>
          </cell>
          <cell r="AV262">
            <v>0</v>
          </cell>
          <cell r="AW262">
            <v>0</v>
          </cell>
          <cell r="AX262" t="b">
            <v>0</v>
          </cell>
          <cell r="AY262" t="b">
            <v>0</v>
          </cell>
          <cell r="AZ262" t="b">
            <v>0</v>
          </cell>
          <cell r="BA262" t="b">
            <v>0</v>
          </cell>
          <cell r="BB262">
            <v>0</v>
          </cell>
          <cell r="BC262">
            <v>0</v>
          </cell>
          <cell r="BD262">
            <v>0</v>
          </cell>
          <cell r="BE262">
            <v>0</v>
          </cell>
          <cell r="BF262" t="b">
            <v>0</v>
          </cell>
          <cell r="BG262">
            <v>0</v>
          </cell>
          <cell r="BH262" t="b">
            <v>0</v>
          </cell>
          <cell r="BI262">
            <v>0</v>
          </cell>
          <cell r="BJ262">
            <v>0</v>
          </cell>
          <cell r="BK262">
            <v>0</v>
          </cell>
          <cell r="BL262">
            <v>0</v>
          </cell>
          <cell r="BM262">
            <v>0</v>
          </cell>
          <cell r="BN262">
            <v>0</v>
          </cell>
          <cell r="BO262">
            <v>0</v>
          </cell>
          <cell r="BP262">
            <v>0</v>
          </cell>
        </row>
        <row r="263">
          <cell r="A263" t="str">
            <v>N10302</v>
          </cell>
          <cell r="B263" t="str">
            <v>Coface Service SPA</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t="str">
            <v>ASSU</v>
          </cell>
          <cell r="AJ263" t="str">
            <v>sans</v>
          </cell>
          <cell r="AK263">
            <v>0</v>
          </cell>
          <cell r="AL263">
            <v>0</v>
          </cell>
          <cell r="AM263">
            <v>0</v>
          </cell>
          <cell r="AN263">
            <v>0</v>
          </cell>
          <cell r="AO263">
            <v>0</v>
          </cell>
          <cell r="AP263" t="str">
            <v>Coface assurances</v>
          </cell>
          <cell r="AQ263" t="str">
            <v>EUR</v>
          </cell>
          <cell r="AR263">
            <v>0</v>
          </cell>
          <cell r="AS263">
            <v>0</v>
          </cell>
          <cell r="AT263">
            <v>0</v>
          </cell>
          <cell r="AV263" t="b">
            <v>0</v>
          </cell>
          <cell r="AW263" t="b">
            <v>0</v>
          </cell>
          <cell r="AX263" t="b">
            <v>0</v>
          </cell>
          <cell r="AY263" t="b">
            <v>0</v>
          </cell>
          <cell r="AZ263" t="b">
            <v>0</v>
          </cell>
          <cell r="BA263" t="b">
            <v>0</v>
          </cell>
          <cell r="BB263">
            <v>0</v>
          </cell>
          <cell r="BC263">
            <v>0</v>
          </cell>
          <cell r="BD263" t="b">
            <v>0</v>
          </cell>
          <cell r="BE263" t="b">
            <v>0</v>
          </cell>
          <cell r="BF263" t="b">
            <v>0</v>
          </cell>
          <cell r="BG263" t="b">
            <v>0</v>
          </cell>
          <cell r="BH263" t="b">
            <v>0</v>
          </cell>
          <cell r="BI263" t="b">
            <v>0</v>
          </cell>
          <cell r="BJ263" t="b">
            <v>0</v>
          </cell>
          <cell r="BK263" t="b">
            <v>0</v>
          </cell>
          <cell r="BL263">
            <v>0</v>
          </cell>
          <cell r="BM263">
            <v>0</v>
          </cell>
          <cell r="BN263">
            <v>0</v>
          </cell>
          <cell r="BO263">
            <v>0</v>
          </cell>
          <cell r="BP263">
            <v>0</v>
          </cell>
        </row>
        <row r="264">
          <cell r="A264" t="str">
            <v>N10303</v>
          </cell>
          <cell r="B264" t="str">
            <v>Coface Assicurazioni  -SUCC (Coface Europe)</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t="str">
            <v>ASSU</v>
          </cell>
          <cell r="AJ264" t="str">
            <v>sans</v>
          </cell>
          <cell r="AK264">
            <v>0</v>
          </cell>
          <cell r="AL264">
            <v>0</v>
          </cell>
          <cell r="AM264">
            <v>0</v>
          </cell>
          <cell r="AN264">
            <v>0</v>
          </cell>
          <cell r="AO264">
            <v>0</v>
          </cell>
          <cell r="AP264" t="str">
            <v>Coface assurances</v>
          </cell>
          <cell r="AQ264" t="str">
            <v>EUR</v>
          </cell>
          <cell r="AR264">
            <v>0</v>
          </cell>
          <cell r="AS264">
            <v>0</v>
          </cell>
          <cell r="AT264">
            <v>0</v>
          </cell>
          <cell r="AV264" t="b">
            <v>0</v>
          </cell>
          <cell r="AW264" t="b">
            <v>0</v>
          </cell>
          <cell r="AX264" t="b">
            <v>0</v>
          </cell>
          <cell r="AY264" t="b">
            <v>0</v>
          </cell>
          <cell r="AZ264" t="b">
            <v>0</v>
          </cell>
          <cell r="BA264" t="b">
            <v>0</v>
          </cell>
          <cell r="BB264">
            <v>0</v>
          </cell>
          <cell r="BC264">
            <v>0</v>
          </cell>
          <cell r="BD264" t="b">
            <v>0</v>
          </cell>
          <cell r="BE264" t="b">
            <v>0</v>
          </cell>
          <cell r="BF264" t="b">
            <v>0</v>
          </cell>
          <cell r="BG264" t="b">
            <v>0</v>
          </cell>
          <cell r="BH264" t="b">
            <v>0</v>
          </cell>
          <cell r="BI264" t="b">
            <v>0</v>
          </cell>
          <cell r="BJ264" t="b">
            <v>0</v>
          </cell>
          <cell r="BK264" t="b">
            <v>0</v>
          </cell>
          <cell r="BL264">
            <v>0</v>
          </cell>
          <cell r="BM264">
            <v>0</v>
          </cell>
          <cell r="BN264">
            <v>0</v>
          </cell>
          <cell r="BO264">
            <v>0</v>
          </cell>
          <cell r="BP264">
            <v>0</v>
          </cell>
        </row>
        <row r="265">
          <cell r="A265" t="str">
            <v>N10304</v>
          </cell>
          <cell r="B265" t="str">
            <v>Coface Italia</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t="str">
            <v>ASSU</v>
          </cell>
          <cell r="AJ265" t="str">
            <v>sans</v>
          </cell>
          <cell r="AK265">
            <v>0</v>
          </cell>
          <cell r="AL265">
            <v>0</v>
          </cell>
          <cell r="AM265">
            <v>0</v>
          </cell>
          <cell r="AN265">
            <v>0</v>
          </cell>
          <cell r="AO265">
            <v>0</v>
          </cell>
          <cell r="AP265" t="str">
            <v>Coface assurances</v>
          </cell>
          <cell r="AQ265" t="str">
            <v>EUR</v>
          </cell>
          <cell r="AR265">
            <v>0</v>
          </cell>
          <cell r="AS265">
            <v>0</v>
          </cell>
          <cell r="AT265">
            <v>0</v>
          </cell>
          <cell r="AV265" t="b">
            <v>0</v>
          </cell>
          <cell r="AW265" t="b">
            <v>0</v>
          </cell>
          <cell r="AX265" t="b">
            <v>0</v>
          </cell>
          <cell r="AY265" t="b">
            <v>0</v>
          </cell>
          <cell r="AZ265" t="b">
            <v>0</v>
          </cell>
          <cell r="BA265" t="b">
            <v>0</v>
          </cell>
          <cell r="BB265">
            <v>0</v>
          </cell>
          <cell r="BC265">
            <v>0</v>
          </cell>
          <cell r="BD265" t="b">
            <v>0</v>
          </cell>
          <cell r="BE265" t="b">
            <v>0</v>
          </cell>
          <cell r="BF265" t="b">
            <v>0</v>
          </cell>
          <cell r="BG265" t="b">
            <v>0</v>
          </cell>
          <cell r="BH265" t="b">
            <v>0</v>
          </cell>
          <cell r="BI265" t="b">
            <v>0</v>
          </cell>
          <cell r="BJ265" t="b">
            <v>0</v>
          </cell>
          <cell r="BK265" t="b">
            <v>0</v>
          </cell>
          <cell r="BL265">
            <v>0</v>
          </cell>
          <cell r="BM265">
            <v>0</v>
          </cell>
          <cell r="BN265">
            <v>0</v>
          </cell>
          <cell r="BO265">
            <v>0</v>
          </cell>
          <cell r="BP265">
            <v>0</v>
          </cell>
        </row>
        <row r="266">
          <cell r="A266" t="str">
            <v>N10305</v>
          </cell>
          <cell r="B266" t="str">
            <v>Cerved</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t="str">
            <v>ASSU</v>
          </cell>
          <cell r="AJ266" t="str">
            <v>sans</v>
          </cell>
          <cell r="AK266">
            <v>0</v>
          </cell>
          <cell r="AL266">
            <v>0</v>
          </cell>
          <cell r="AM266">
            <v>0</v>
          </cell>
          <cell r="AN266">
            <v>0</v>
          </cell>
          <cell r="AO266">
            <v>0</v>
          </cell>
          <cell r="AP266" t="str">
            <v>Coface assurances</v>
          </cell>
          <cell r="AQ266" t="str">
            <v>EUR</v>
          </cell>
          <cell r="AR266">
            <v>0</v>
          </cell>
          <cell r="AS266">
            <v>0</v>
          </cell>
          <cell r="AT266">
            <v>0</v>
          </cell>
          <cell r="AV266" t="b">
            <v>0</v>
          </cell>
          <cell r="AW266" t="b">
            <v>0</v>
          </cell>
          <cell r="AX266" t="b">
            <v>0</v>
          </cell>
          <cell r="AY266" t="b">
            <v>0</v>
          </cell>
          <cell r="AZ266" t="b">
            <v>0</v>
          </cell>
          <cell r="BA266" t="b">
            <v>0</v>
          </cell>
          <cell r="BB266">
            <v>0</v>
          </cell>
          <cell r="BC266">
            <v>0</v>
          </cell>
          <cell r="BD266" t="b">
            <v>0</v>
          </cell>
          <cell r="BE266" t="b">
            <v>0</v>
          </cell>
          <cell r="BF266" t="b">
            <v>0</v>
          </cell>
          <cell r="BG266" t="b">
            <v>0</v>
          </cell>
          <cell r="BH266" t="b">
            <v>0</v>
          </cell>
          <cell r="BI266" t="b">
            <v>0</v>
          </cell>
          <cell r="BJ266" t="b">
            <v>0</v>
          </cell>
          <cell r="BK266" t="b">
            <v>0</v>
          </cell>
          <cell r="BL266">
            <v>0</v>
          </cell>
          <cell r="BM266">
            <v>0</v>
          </cell>
          <cell r="BN266">
            <v>0</v>
          </cell>
          <cell r="BO266">
            <v>0</v>
          </cell>
          <cell r="BP266">
            <v>0</v>
          </cell>
        </row>
        <row r="267">
          <cell r="A267" t="str">
            <v>N10306</v>
          </cell>
          <cell r="B267" t="str">
            <v>Natixis Factor Italie</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t="str">
            <v>BK hors CCI</v>
          </cell>
          <cell r="AJ267" t="str">
            <v>sans</v>
          </cell>
          <cell r="AK267">
            <v>0</v>
          </cell>
          <cell r="AL267">
            <v>0</v>
          </cell>
          <cell r="AM267">
            <v>0</v>
          </cell>
          <cell r="AN267">
            <v>0</v>
          </cell>
          <cell r="AO267">
            <v>0</v>
          </cell>
          <cell r="AP267" t="str">
            <v>Natixis Factor</v>
          </cell>
          <cell r="AQ267" t="str">
            <v>EUR</v>
          </cell>
          <cell r="AR267">
            <v>0</v>
          </cell>
          <cell r="AS267">
            <v>0</v>
          </cell>
          <cell r="AT267">
            <v>0</v>
          </cell>
          <cell r="AV267">
            <v>0</v>
          </cell>
          <cell r="AW267">
            <v>0</v>
          </cell>
          <cell r="AX267" t="b">
            <v>0</v>
          </cell>
          <cell r="AY267" t="b">
            <v>0</v>
          </cell>
          <cell r="AZ267" t="b">
            <v>0</v>
          </cell>
          <cell r="BA267" t="b">
            <v>0</v>
          </cell>
          <cell r="BB267">
            <v>0</v>
          </cell>
          <cell r="BC267">
            <v>0</v>
          </cell>
          <cell r="BD267">
            <v>0</v>
          </cell>
          <cell r="BE267">
            <v>0</v>
          </cell>
          <cell r="BF267" t="b">
            <v>0</v>
          </cell>
          <cell r="BG267">
            <v>0</v>
          </cell>
          <cell r="BH267" t="b">
            <v>0</v>
          </cell>
          <cell r="BI267">
            <v>0</v>
          </cell>
          <cell r="BJ267">
            <v>0</v>
          </cell>
          <cell r="BK267">
            <v>0</v>
          </cell>
          <cell r="BL267">
            <v>0</v>
          </cell>
          <cell r="BM267">
            <v>0</v>
          </cell>
          <cell r="BN267">
            <v>0</v>
          </cell>
          <cell r="BO267">
            <v>0</v>
          </cell>
          <cell r="BP267">
            <v>0</v>
          </cell>
        </row>
        <row r="268">
          <cell r="A268" t="str">
            <v>N10401</v>
          </cell>
          <cell r="B268" t="str">
            <v>Coface Ireland - SUCC (Coface Europe)</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t="str">
            <v>ASSU</v>
          </cell>
          <cell r="AJ268" t="str">
            <v>sans</v>
          </cell>
          <cell r="AK268">
            <v>0</v>
          </cell>
          <cell r="AL268">
            <v>0</v>
          </cell>
          <cell r="AM268">
            <v>0</v>
          </cell>
          <cell r="AN268">
            <v>0</v>
          </cell>
          <cell r="AO268">
            <v>0</v>
          </cell>
          <cell r="AP268" t="str">
            <v>Coface assurances</v>
          </cell>
          <cell r="AQ268" t="str">
            <v>EUR</v>
          </cell>
          <cell r="AR268">
            <v>0</v>
          </cell>
          <cell r="AS268">
            <v>0</v>
          </cell>
          <cell r="AT268">
            <v>0</v>
          </cell>
          <cell r="AV268" t="b">
            <v>0</v>
          </cell>
          <cell r="AW268" t="b">
            <v>0</v>
          </cell>
          <cell r="AX268" t="b">
            <v>0</v>
          </cell>
          <cell r="AY268" t="b">
            <v>0</v>
          </cell>
          <cell r="AZ268" t="b">
            <v>0</v>
          </cell>
          <cell r="BA268" t="b">
            <v>0</v>
          </cell>
          <cell r="BB268">
            <v>0</v>
          </cell>
          <cell r="BC268">
            <v>0</v>
          </cell>
          <cell r="BD268" t="b">
            <v>0</v>
          </cell>
          <cell r="BE268" t="b">
            <v>0</v>
          </cell>
          <cell r="BF268" t="b">
            <v>0</v>
          </cell>
          <cell r="BG268" t="b">
            <v>0</v>
          </cell>
          <cell r="BH268" t="b">
            <v>0</v>
          </cell>
          <cell r="BI268" t="b">
            <v>0</v>
          </cell>
          <cell r="BJ268" t="b">
            <v>0</v>
          </cell>
          <cell r="BK268" t="b">
            <v>0</v>
          </cell>
          <cell r="BL268">
            <v>0</v>
          </cell>
          <cell r="BM268">
            <v>0</v>
          </cell>
          <cell r="BN268">
            <v>0</v>
          </cell>
          <cell r="BO268">
            <v>0</v>
          </cell>
          <cell r="BP268">
            <v>0</v>
          </cell>
        </row>
        <row r="269">
          <cell r="A269" t="str">
            <v>N10402</v>
          </cell>
          <cell r="B269" t="str">
            <v>Cimco Systems Limited</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t="str">
            <v>ASSU</v>
          </cell>
          <cell r="AJ269" t="str">
            <v>sans</v>
          </cell>
          <cell r="AK269">
            <v>0</v>
          </cell>
          <cell r="AL269">
            <v>0</v>
          </cell>
          <cell r="AM269">
            <v>0</v>
          </cell>
          <cell r="AN269">
            <v>0</v>
          </cell>
          <cell r="AO269">
            <v>0</v>
          </cell>
          <cell r="AP269" t="str">
            <v>Coface assurances</v>
          </cell>
          <cell r="AQ269" t="str">
            <v>INC</v>
          </cell>
          <cell r="AR269">
            <v>0</v>
          </cell>
          <cell r="AS269">
            <v>0</v>
          </cell>
          <cell r="AT269">
            <v>0</v>
          </cell>
          <cell r="AV269" t="b">
            <v>0</v>
          </cell>
          <cell r="AW269" t="b">
            <v>0</v>
          </cell>
          <cell r="AX269" t="b">
            <v>0</v>
          </cell>
          <cell r="AY269" t="b">
            <v>0</v>
          </cell>
          <cell r="AZ269" t="b">
            <v>0</v>
          </cell>
          <cell r="BA269" t="b">
            <v>0</v>
          </cell>
          <cell r="BB269" t="b">
            <v>0</v>
          </cell>
          <cell r="BC269">
            <v>0</v>
          </cell>
          <cell r="BD269" t="b">
            <v>0</v>
          </cell>
          <cell r="BE269" t="b">
            <v>0</v>
          </cell>
          <cell r="BF269" t="b">
            <v>0</v>
          </cell>
          <cell r="BG269" t="b">
            <v>0</v>
          </cell>
          <cell r="BH269" t="b">
            <v>0</v>
          </cell>
          <cell r="BI269" t="b">
            <v>0</v>
          </cell>
          <cell r="BJ269" t="b">
            <v>0</v>
          </cell>
          <cell r="BK269" t="b">
            <v>0</v>
          </cell>
          <cell r="BL269">
            <v>0</v>
          </cell>
          <cell r="BM269">
            <v>0</v>
          </cell>
          <cell r="BN269">
            <v>0</v>
          </cell>
          <cell r="BO269">
            <v>0</v>
          </cell>
          <cell r="BP269">
            <v>0</v>
          </cell>
        </row>
        <row r="270">
          <cell r="A270" t="str">
            <v>N10403</v>
          </cell>
          <cell r="B270" t="str">
            <v>Coface Debt Purchase Limited</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t="str">
            <v>ASSU</v>
          </cell>
          <cell r="AJ270" t="str">
            <v>sans</v>
          </cell>
          <cell r="AK270">
            <v>0</v>
          </cell>
          <cell r="AL270">
            <v>0</v>
          </cell>
          <cell r="AM270">
            <v>0</v>
          </cell>
          <cell r="AN270">
            <v>0</v>
          </cell>
          <cell r="AO270">
            <v>0</v>
          </cell>
          <cell r="AP270" t="str">
            <v>Coface assurances</v>
          </cell>
          <cell r="AQ270" t="str">
            <v>INC</v>
          </cell>
          <cell r="AR270">
            <v>0</v>
          </cell>
          <cell r="AS270">
            <v>0</v>
          </cell>
          <cell r="AT270">
            <v>0</v>
          </cell>
          <cell r="AV270" t="b">
            <v>0</v>
          </cell>
          <cell r="AW270" t="b">
            <v>0</v>
          </cell>
          <cell r="AX270" t="b">
            <v>0</v>
          </cell>
          <cell r="AY270" t="b">
            <v>0</v>
          </cell>
          <cell r="AZ270" t="b">
            <v>0</v>
          </cell>
          <cell r="BA270" t="b">
            <v>0</v>
          </cell>
          <cell r="BB270" t="b">
            <v>0</v>
          </cell>
          <cell r="BC270">
            <v>0</v>
          </cell>
          <cell r="BD270" t="b">
            <v>0</v>
          </cell>
          <cell r="BE270" t="b">
            <v>0</v>
          </cell>
          <cell r="BF270" t="b">
            <v>0</v>
          </cell>
          <cell r="BG270" t="b">
            <v>0</v>
          </cell>
          <cell r="BH270" t="b">
            <v>0</v>
          </cell>
          <cell r="BI270" t="b">
            <v>0</v>
          </cell>
          <cell r="BJ270" t="b">
            <v>0</v>
          </cell>
          <cell r="BK270" t="b">
            <v>0</v>
          </cell>
          <cell r="BL270">
            <v>0</v>
          </cell>
          <cell r="BM270">
            <v>0</v>
          </cell>
          <cell r="BN270">
            <v>0</v>
          </cell>
          <cell r="BO270">
            <v>0</v>
          </cell>
          <cell r="BP270">
            <v>0</v>
          </cell>
        </row>
        <row r="271">
          <cell r="A271" t="str">
            <v>N10404</v>
          </cell>
          <cell r="B271" t="str">
            <v>Coface UK - SUCC (Coface Europe)</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t="str">
            <v>ASSU</v>
          </cell>
          <cell r="AJ271" t="str">
            <v>sans</v>
          </cell>
          <cell r="AK271">
            <v>0</v>
          </cell>
          <cell r="AL271">
            <v>0</v>
          </cell>
          <cell r="AM271">
            <v>0</v>
          </cell>
          <cell r="AN271">
            <v>0</v>
          </cell>
          <cell r="AO271">
            <v>0</v>
          </cell>
          <cell r="AP271" t="str">
            <v>Coface assurances</v>
          </cell>
          <cell r="AQ271" t="str">
            <v>GBP</v>
          </cell>
          <cell r="AR271">
            <v>0</v>
          </cell>
          <cell r="AS271">
            <v>0</v>
          </cell>
          <cell r="AT271">
            <v>0</v>
          </cell>
          <cell r="AV271" t="b">
            <v>0</v>
          </cell>
          <cell r="AW271" t="b">
            <v>0</v>
          </cell>
          <cell r="AX271" t="b">
            <v>0</v>
          </cell>
          <cell r="AY271" t="b">
            <v>0</v>
          </cell>
          <cell r="AZ271" t="b">
            <v>0</v>
          </cell>
          <cell r="BA271" t="b">
            <v>0</v>
          </cell>
          <cell r="BB271">
            <v>0</v>
          </cell>
          <cell r="BC271">
            <v>0</v>
          </cell>
          <cell r="BD271" t="b">
            <v>0</v>
          </cell>
          <cell r="BE271" t="b">
            <v>0</v>
          </cell>
          <cell r="BF271" t="b">
            <v>0</v>
          </cell>
          <cell r="BG271" t="b">
            <v>0</v>
          </cell>
          <cell r="BH271" t="b">
            <v>0</v>
          </cell>
          <cell r="BI271" t="b">
            <v>0</v>
          </cell>
          <cell r="BJ271" t="b">
            <v>0</v>
          </cell>
          <cell r="BK271" t="b">
            <v>0</v>
          </cell>
          <cell r="BL271">
            <v>0</v>
          </cell>
          <cell r="BM271">
            <v>0</v>
          </cell>
          <cell r="BN271">
            <v>0</v>
          </cell>
          <cell r="BO271">
            <v>0</v>
          </cell>
          <cell r="BP271">
            <v>0</v>
          </cell>
        </row>
        <row r="272">
          <cell r="A272" t="str">
            <v>N10405</v>
          </cell>
          <cell r="B272" t="str">
            <v>Coface UK Holdings Limited</v>
          </cell>
          <cell r="D272">
            <v>0</v>
          </cell>
          <cell r="E272">
            <v>0</v>
          </cell>
          <cell r="F272">
            <v>0.46194256652653098</v>
          </cell>
          <cell r="G272">
            <v>0</v>
          </cell>
          <cell r="H272">
            <v>0</v>
          </cell>
          <cell r="I272">
            <v>0</v>
          </cell>
          <cell r="J272">
            <v>0</v>
          </cell>
          <cell r="K272">
            <v>0</v>
          </cell>
          <cell r="L272">
            <v>0</v>
          </cell>
          <cell r="M272">
            <v>-0.34371545179101298</v>
          </cell>
          <cell r="N272">
            <v>0</v>
          </cell>
          <cell r="O272">
            <v>0</v>
          </cell>
          <cell r="P272">
            <v>0</v>
          </cell>
          <cell r="Q272">
            <v>0</v>
          </cell>
          <cell r="R272">
            <v>0</v>
          </cell>
          <cell r="S272">
            <v>0</v>
          </cell>
          <cell r="T272">
            <v>0.118227114735518</v>
          </cell>
          <cell r="U272">
            <v>0</v>
          </cell>
          <cell r="V272">
            <v>0</v>
          </cell>
          <cell r="W272">
            <v>0</v>
          </cell>
          <cell r="X272">
            <v>0</v>
          </cell>
          <cell r="Y272">
            <v>0.46194256652653098</v>
          </cell>
          <cell r="Z272">
            <v>0</v>
          </cell>
          <cell r="AA272">
            <v>-0.74406533776590644</v>
          </cell>
          <cell r="AB272">
            <v>0</v>
          </cell>
          <cell r="AC272">
            <v>0.118227114735518</v>
          </cell>
          <cell r="AD272">
            <v>0</v>
          </cell>
          <cell r="AE272">
            <v>0</v>
          </cell>
          <cell r="AF272">
            <v>0</v>
          </cell>
          <cell r="AG272">
            <v>0</v>
          </cell>
          <cell r="AH272">
            <v>0</v>
          </cell>
          <cell r="AI272" t="str">
            <v>ASSU</v>
          </cell>
          <cell r="AJ272" t="str">
            <v>PV TRV</v>
          </cell>
          <cell r="AK272">
            <v>0</v>
          </cell>
          <cell r="AL272">
            <v>0</v>
          </cell>
          <cell r="AM272">
            <v>0</v>
          </cell>
          <cell r="AN272">
            <v>0</v>
          </cell>
          <cell r="AO272">
            <v>0</v>
          </cell>
          <cell r="AP272" t="str">
            <v>Coface assurances</v>
          </cell>
          <cell r="AQ272" t="str">
            <v>GBP</v>
          </cell>
          <cell r="AR272">
            <v>0</v>
          </cell>
          <cell r="AS272">
            <v>0.118227114735518</v>
          </cell>
          <cell r="AT272">
            <v>0</v>
          </cell>
          <cell r="AV272" t="b">
            <v>0</v>
          </cell>
          <cell r="AW272" t="b">
            <v>0</v>
          </cell>
          <cell r="AX272" t="b">
            <v>0</v>
          </cell>
          <cell r="AY272" t="b">
            <v>0</v>
          </cell>
          <cell r="AZ272" t="b">
            <v>0</v>
          </cell>
          <cell r="BA272" t="b">
            <v>0</v>
          </cell>
          <cell r="BB272">
            <v>0</v>
          </cell>
          <cell r="BC272">
            <v>0</v>
          </cell>
          <cell r="BD272" t="b">
            <v>0</v>
          </cell>
          <cell r="BE272" t="b">
            <v>0</v>
          </cell>
          <cell r="BF272" t="b">
            <v>0</v>
          </cell>
          <cell r="BG272" t="b">
            <v>0</v>
          </cell>
          <cell r="BH272" t="b">
            <v>0</v>
          </cell>
          <cell r="BI272" t="b">
            <v>0</v>
          </cell>
          <cell r="BJ272" t="b">
            <v>0</v>
          </cell>
          <cell r="BK272" t="b">
            <v>0</v>
          </cell>
          <cell r="BL272">
            <v>0</v>
          </cell>
          <cell r="BM272">
            <v>0</v>
          </cell>
          <cell r="BN272">
            <v>0</v>
          </cell>
          <cell r="BO272">
            <v>0</v>
          </cell>
          <cell r="BP272">
            <v>0</v>
          </cell>
        </row>
        <row r="273">
          <cell r="A273" t="str">
            <v>N10406</v>
          </cell>
          <cell r="B273" t="str">
            <v>Coface UK Services Ltd</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t="str">
            <v>ASSU</v>
          </cell>
          <cell r="AJ273" t="str">
            <v>sans</v>
          </cell>
          <cell r="AK273">
            <v>0</v>
          </cell>
          <cell r="AL273">
            <v>0</v>
          </cell>
          <cell r="AM273">
            <v>0</v>
          </cell>
          <cell r="AN273">
            <v>0</v>
          </cell>
          <cell r="AO273">
            <v>0</v>
          </cell>
          <cell r="AP273" t="str">
            <v>Coface assurances</v>
          </cell>
          <cell r="AQ273" t="str">
            <v>GBP</v>
          </cell>
          <cell r="AR273">
            <v>0</v>
          </cell>
          <cell r="AS273">
            <v>0</v>
          </cell>
          <cell r="AT273">
            <v>0</v>
          </cell>
          <cell r="AV273" t="b">
            <v>0</v>
          </cell>
          <cell r="AW273" t="b">
            <v>0</v>
          </cell>
          <cell r="AX273" t="b">
            <v>0</v>
          </cell>
          <cell r="AY273" t="b">
            <v>0</v>
          </cell>
          <cell r="AZ273" t="b">
            <v>0</v>
          </cell>
          <cell r="BA273" t="b">
            <v>0</v>
          </cell>
          <cell r="BB273">
            <v>0</v>
          </cell>
          <cell r="BC273">
            <v>0</v>
          </cell>
          <cell r="BD273" t="b">
            <v>0</v>
          </cell>
          <cell r="BE273" t="b">
            <v>0</v>
          </cell>
          <cell r="BF273" t="b">
            <v>0</v>
          </cell>
          <cell r="BG273" t="b">
            <v>0</v>
          </cell>
          <cell r="BH273" t="b">
            <v>0</v>
          </cell>
          <cell r="BI273" t="b">
            <v>0</v>
          </cell>
          <cell r="BJ273" t="b">
            <v>0</v>
          </cell>
          <cell r="BK273" t="b">
            <v>0</v>
          </cell>
          <cell r="BL273">
            <v>0</v>
          </cell>
          <cell r="BM273">
            <v>0</v>
          </cell>
          <cell r="BN273">
            <v>0</v>
          </cell>
          <cell r="BO273">
            <v>0</v>
          </cell>
          <cell r="BP273">
            <v>0</v>
          </cell>
        </row>
        <row r="274">
          <cell r="A274" t="str">
            <v>N10407</v>
          </cell>
          <cell r="B274" t="str">
            <v>Credico Limited</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t="str">
            <v>ASSU</v>
          </cell>
          <cell r="AJ274" t="str">
            <v>sans</v>
          </cell>
          <cell r="AK274">
            <v>0</v>
          </cell>
          <cell r="AL274">
            <v>0</v>
          </cell>
          <cell r="AM274">
            <v>0</v>
          </cell>
          <cell r="AN274">
            <v>0</v>
          </cell>
          <cell r="AO274">
            <v>0</v>
          </cell>
          <cell r="AP274" t="str">
            <v>Coface assurances</v>
          </cell>
          <cell r="AQ274" t="str">
            <v>INC</v>
          </cell>
          <cell r="AR274">
            <v>0</v>
          </cell>
          <cell r="AS274">
            <v>0</v>
          </cell>
          <cell r="AT274">
            <v>0</v>
          </cell>
          <cell r="AV274" t="b">
            <v>0</v>
          </cell>
          <cell r="AW274" t="b">
            <v>0</v>
          </cell>
          <cell r="AX274" t="b">
            <v>0</v>
          </cell>
          <cell r="AY274" t="b">
            <v>0</v>
          </cell>
          <cell r="AZ274" t="b">
            <v>0</v>
          </cell>
          <cell r="BA274" t="b">
            <v>0</v>
          </cell>
          <cell r="BB274" t="b">
            <v>0</v>
          </cell>
          <cell r="BC274">
            <v>0</v>
          </cell>
          <cell r="BD274" t="b">
            <v>0</v>
          </cell>
          <cell r="BE274" t="b">
            <v>0</v>
          </cell>
          <cell r="BF274" t="b">
            <v>0</v>
          </cell>
          <cell r="BG274" t="b">
            <v>0</v>
          </cell>
          <cell r="BH274" t="b">
            <v>0</v>
          </cell>
          <cell r="BI274" t="b">
            <v>0</v>
          </cell>
          <cell r="BJ274" t="b">
            <v>0</v>
          </cell>
          <cell r="BK274" t="b">
            <v>0</v>
          </cell>
          <cell r="BL274">
            <v>0</v>
          </cell>
          <cell r="BM274">
            <v>0</v>
          </cell>
          <cell r="BN274">
            <v>0</v>
          </cell>
          <cell r="BO274">
            <v>0</v>
          </cell>
          <cell r="BP274">
            <v>0</v>
          </cell>
        </row>
        <row r="275">
          <cell r="A275" t="str">
            <v>N10408</v>
          </cell>
          <cell r="B275" t="str">
            <v>Coface Receivables Finance</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t="str">
            <v>BK hors CCI</v>
          </cell>
          <cell r="AJ275" t="str">
            <v>sans</v>
          </cell>
          <cell r="AK275">
            <v>0</v>
          </cell>
          <cell r="AL275">
            <v>0</v>
          </cell>
          <cell r="AM275">
            <v>0</v>
          </cell>
          <cell r="AN275">
            <v>0</v>
          </cell>
          <cell r="AO275">
            <v>0</v>
          </cell>
          <cell r="AP275" t="str">
            <v>Coface BK</v>
          </cell>
          <cell r="AQ275" t="str">
            <v>GBP</v>
          </cell>
          <cell r="AR275">
            <v>0</v>
          </cell>
          <cell r="AS275">
            <v>0</v>
          </cell>
          <cell r="AT275">
            <v>0</v>
          </cell>
          <cell r="AV275" t="b">
            <v>0</v>
          </cell>
          <cell r="AW275" t="b">
            <v>0</v>
          </cell>
          <cell r="AX275" t="b">
            <v>0</v>
          </cell>
          <cell r="AY275" t="b">
            <v>0</v>
          </cell>
          <cell r="AZ275">
            <v>0</v>
          </cell>
          <cell r="BA275">
            <v>0</v>
          </cell>
          <cell r="BB275">
            <v>0</v>
          </cell>
          <cell r="BC275">
            <v>0</v>
          </cell>
          <cell r="BD275" t="b">
            <v>0</v>
          </cell>
          <cell r="BE275">
            <v>0</v>
          </cell>
          <cell r="BF275" t="b">
            <v>0</v>
          </cell>
          <cell r="BG275">
            <v>0</v>
          </cell>
          <cell r="BH275">
            <v>0</v>
          </cell>
          <cell r="BI275">
            <v>0</v>
          </cell>
          <cell r="BJ275">
            <v>0</v>
          </cell>
          <cell r="BK275">
            <v>0</v>
          </cell>
          <cell r="BL275">
            <v>0</v>
          </cell>
          <cell r="BM275">
            <v>0</v>
          </cell>
          <cell r="BN275">
            <v>0</v>
          </cell>
          <cell r="BO275">
            <v>0</v>
          </cell>
          <cell r="BP275">
            <v>0</v>
          </cell>
        </row>
        <row r="276">
          <cell r="A276" t="str">
            <v>N10409</v>
          </cell>
          <cell r="B276" t="str">
            <v>The Creditors Group Holdings Ltd</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t="str">
            <v>ASSU</v>
          </cell>
          <cell r="AJ276" t="str">
            <v>sans</v>
          </cell>
          <cell r="AK276">
            <v>0</v>
          </cell>
          <cell r="AL276">
            <v>0</v>
          </cell>
          <cell r="AM276">
            <v>0</v>
          </cell>
          <cell r="AN276">
            <v>0</v>
          </cell>
          <cell r="AO276">
            <v>0</v>
          </cell>
          <cell r="AP276" t="str">
            <v>Coface assurances</v>
          </cell>
          <cell r="AQ276" t="str">
            <v>INC</v>
          </cell>
          <cell r="AR276">
            <v>0</v>
          </cell>
          <cell r="AS276">
            <v>0</v>
          </cell>
          <cell r="AT276">
            <v>0</v>
          </cell>
          <cell r="AV276" t="b">
            <v>0</v>
          </cell>
          <cell r="AW276" t="b">
            <v>0</v>
          </cell>
          <cell r="AX276" t="b">
            <v>0</v>
          </cell>
          <cell r="AY276" t="b">
            <v>0</v>
          </cell>
          <cell r="AZ276" t="b">
            <v>0</v>
          </cell>
          <cell r="BA276" t="b">
            <v>0</v>
          </cell>
          <cell r="BB276" t="b">
            <v>0</v>
          </cell>
          <cell r="BC276">
            <v>0</v>
          </cell>
          <cell r="BD276" t="b">
            <v>0</v>
          </cell>
          <cell r="BE276" t="b">
            <v>0</v>
          </cell>
          <cell r="BF276" t="b">
            <v>0</v>
          </cell>
          <cell r="BG276" t="b">
            <v>0</v>
          </cell>
          <cell r="BH276" t="b">
            <v>0</v>
          </cell>
          <cell r="BI276" t="b">
            <v>0</v>
          </cell>
          <cell r="BJ276" t="b">
            <v>0</v>
          </cell>
          <cell r="BK276" t="b">
            <v>0</v>
          </cell>
          <cell r="BL276">
            <v>0</v>
          </cell>
          <cell r="BM276">
            <v>0</v>
          </cell>
          <cell r="BN276">
            <v>0</v>
          </cell>
          <cell r="BO276">
            <v>0</v>
          </cell>
          <cell r="BP276">
            <v>0</v>
          </cell>
        </row>
        <row r="277">
          <cell r="A277" t="str">
            <v>N10410</v>
          </cell>
          <cell r="B277" t="str">
            <v>The Creditors Group Ltd</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t="str">
            <v>ASSU</v>
          </cell>
          <cell r="AJ277" t="str">
            <v>sans</v>
          </cell>
          <cell r="AK277">
            <v>0</v>
          </cell>
          <cell r="AL277">
            <v>0</v>
          </cell>
          <cell r="AM277">
            <v>0</v>
          </cell>
          <cell r="AN277">
            <v>0</v>
          </cell>
          <cell r="AO277">
            <v>0</v>
          </cell>
          <cell r="AP277" t="str">
            <v>Coface assurances</v>
          </cell>
          <cell r="AQ277" t="str">
            <v>INC</v>
          </cell>
          <cell r="AR277">
            <v>0</v>
          </cell>
          <cell r="AS277">
            <v>0</v>
          </cell>
          <cell r="AT277">
            <v>0</v>
          </cell>
          <cell r="AV277" t="b">
            <v>0</v>
          </cell>
          <cell r="AW277" t="b">
            <v>0</v>
          </cell>
          <cell r="AX277" t="b">
            <v>0</v>
          </cell>
          <cell r="AY277" t="b">
            <v>0</v>
          </cell>
          <cell r="AZ277" t="b">
            <v>0</v>
          </cell>
          <cell r="BA277" t="b">
            <v>0</v>
          </cell>
          <cell r="BB277" t="b">
            <v>0</v>
          </cell>
          <cell r="BC277">
            <v>0</v>
          </cell>
          <cell r="BD277" t="b">
            <v>0</v>
          </cell>
          <cell r="BE277" t="b">
            <v>0</v>
          </cell>
          <cell r="BF277" t="b">
            <v>0</v>
          </cell>
          <cell r="BG277" t="b">
            <v>0</v>
          </cell>
          <cell r="BH277" t="b">
            <v>0</v>
          </cell>
          <cell r="BI277" t="b">
            <v>0</v>
          </cell>
          <cell r="BJ277" t="b">
            <v>0</v>
          </cell>
          <cell r="BK277" t="b">
            <v>0</v>
          </cell>
          <cell r="BL277">
            <v>0</v>
          </cell>
          <cell r="BM277">
            <v>0</v>
          </cell>
          <cell r="BN277">
            <v>0</v>
          </cell>
          <cell r="BO277">
            <v>0</v>
          </cell>
          <cell r="BP277">
            <v>0</v>
          </cell>
        </row>
        <row r="278">
          <cell r="A278" t="str">
            <v>N10411</v>
          </cell>
          <cell r="B278" t="str">
            <v>The Creditors Information Company Ltd</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t="str">
            <v>ASSU</v>
          </cell>
          <cell r="AJ278" t="str">
            <v>sans</v>
          </cell>
          <cell r="AK278">
            <v>0</v>
          </cell>
          <cell r="AL278">
            <v>0</v>
          </cell>
          <cell r="AM278">
            <v>0</v>
          </cell>
          <cell r="AN278">
            <v>0</v>
          </cell>
          <cell r="AO278">
            <v>0</v>
          </cell>
          <cell r="AP278" t="str">
            <v>Coface assurances</v>
          </cell>
          <cell r="AQ278" t="str">
            <v>INC</v>
          </cell>
          <cell r="AR278">
            <v>0</v>
          </cell>
          <cell r="AS278">
            <v>0</v>
          </cell>
          <cell r="AT278">
            <v>0</v>
          </cell>
          <cell r="AV278" t="b">
            <v>0</v>
          </cell>
          <cell r="AW278" t="b">
            <v>0</v>
          </cell>
          <cell r="AX278" t="b">
            <v>0</v>
          </cell>
          <cell r="AY278" t="b">
            <v>0</v>
          </cell>
          <cell r="AZ278" t="b">
            <v>0</v>
          </cell>
          <cell r="BA278" t="b">
            <v>0</v>
          </cell>
          <cell r="BB278" t="b">
            <v>0</v>
          </cell>
          <cell r="BC278">
            <v>0</v>
          </cell>
          <cell r="BD278" t="b">
            <v>0</v>
          </cell>
          <cell r="BE278" t="b">
            <v>0</v>
          </cell>
          <cell r="BF278" t="b">
            <v>0</v>
          </cell>
          <cell r="BG278" t="b">
            <v>0</v>
          </cell>
          <cell r="BH278" t="b">
            <v>0</v>
          </cell>
          <cell r="BI278" t="b">
            <v>0</v>
          </cell>
          <cell r="BJ278" t="b">
            <v>0</v>
          </cell>
          <cell r="BK278" t="b">
            <v>0</v>
          </cell>
          <cell r="BL278">
            <v>0</v>
          </cell>
          <cell r="BM278">
            <v>0</v>
          </cell>
          <cell r="BN278">
            <v>0</v>
          </cell>
          <cell r="BO278">
            <v>0</v>
          </cell>
          <cell r="BP278">
            <v>0</v>
          </cell>
        </row>
        <row r="279">
          <cell r="A279" t="str">
            <v>N10412</v>
          </cell>
          <cell r="B279" t="str">
            <v>Orchid Telematics Limited</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t="str">
            <v>ASSU</v>
          </cell>
          <cell r="AJ279" t="str">
            <v>sans</v>
          </cell>
          <cell r="AK279">
            <v>0</v>
          </cell>
          <cell r="AL279">
            <v>0</v>
          </cell>
          <cell r="AM279">
            <v>0</v>
          </cell>
          <cell r="AN279">
            <v>0</v>
          </cell>
          <cell r="AO279">
            <v>0</v>
          </cell>
          <cell r="AP279" t="str">
            <v>Coface assurances</v>
          </cell>
          <cell r="AQ279" t="str">
            <v>INC</v>
          </cell>
          <cell r="AR279">
            <v>0</v>
          </cell>
          <cell r="AS279">
            <v>0</v>
          </cell>
          <cell r="AT279">
            <v>0</v>
          </cell>
          <cell r="AV279" t="b">
            <v>0</v>
          </cell>
          <cell r="AW279" t="b">
            <v>0</v>
          </cell>
          <cell r="AX279" t="b">
            <v>0</v>
          </cell>
          <cell r="AY279" t="b">
            <v>0</v>
          </cell>
          <cell r="AZ279" t="b">
            <v>0</v>
          </cell>
          <cell r="BA279" t="b">
            <v>0</v>
          </cell>
          <cell r="BB279" t="b">
            <v>0</v>
          </cell>
          <cell r="BC279">
            <v>0</v>
          </cell>
          <cell r="BD279" t="b">
            <v>0</v>
          </cell>
          <cell r="BE279" t="b">
            <v>0</v>
          </cell>
          <cell r="BF279" t="b">
            <v>0</v>
          </cell>
          <cell r="BG279" t="b">
            <v>0</v>
          </cell>
          <cell r="BH279" t="b">
            <v>0</v>
          </cell>
          <cell r="BI279" t="b">
            <v>0</v>
          </cell>
          <cell r="BJ279" t="b">
            <v>0</v>
          </cell>
          <cell r="BK279" t="b">
            <v>0</v>
          </cell>
          <cell r="BL279">
            <v>0</v>
          </cell>
          <cell r="BM279">
            <v>0</v>
          </cell>
          <cell r="BN279">
            <v>0</v>
          </cell>
          <cell r="BO279">
            <v>0</v>
          </cell>
          <cell r="BP279">
            <v>0</v>
          </cell>
        </row>
        <row r="280">
          <cell r="A280" t="str">
            <v>N10501</v>
          </cell>
          <cell r="B280" t="str">
            <v>Coface Belgium - SUCC (Coface Europe)</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t="str">
            <v>ASSU</v>
          </cell>
          <cell r="AJ280" t="str">
            <v>sans</v>
          </cell>
          <cell r="AK280">
            <v>0</v>
          </cell>
          <cell r="AL280">
            <v>0</v>
          </cell>
          <cell r="AM280">
            <v>0</v>
          </cell>
          <cell r="AN280">
            <v>0</v>
          </cell>
          <cell r="AO280">
            <v>0</v>
          </cell>
          <cell r="AP280" t="str">
            <v>Coface assurances</v>
          </cell>
          <cell r="AQ280" t="str">
            <v>EUR</v>
          </cell>
          <cell r="AR280">
            <v>0</v>
          </cell>
          <cell r="AS280">
            <v>0</v>
          </cell>
          <cell r="AT280">
            <v>0</v>
          </cell>
          <cell r="AV280" t="b">
            <v>0</v>
          </cell>
          <cell r="AW280" t="b">
            <v>0</v>
          </cell>
          <cell r="AX280" t="b">
            <v>0</v>
          </cell>
          <cell r="AY280" t="b">
            <v>0</v>
          </cell>
          <cell r="AZ280" t="b">
            <v>0</v>
          </cell>
          <cell r="BA280" t="b">
            <v>0</v>
          </cell>
          <cell r="BB280">
            <v>0</v>
          </cell>
          <cell r="BC280">
            <v>0</v>
          </cell>
          <cell r="BD280" t="b">
            <v>0</v>
          </cell>
          <cell r="BE280" t="b">
            <v>0</v>
          </cell>
          <cell r="BF280" t="b">
            <v>0</v>
          </cell>
          <cell r="BG280" t="b">
            <v>0</v>
          </cell>
          <cell r="BH280" t="b">
            <v>0</v>
          </cell>
          <cell r="BI280" t="b">
            <v>0</v>
          </cell>
          <cell r="BJ280" t="b">
            <v>0</v>
          </cell>
          <cell r="BK280" t="b">
            <v>0</v>
          </cell>
          <cell r="BL280">
            <v>0</v>
          </cell>
          <cell r="BM280">
            <v>0</v>
          </cell>
          <cell r="BN280">
            <v>0</v>
          </cell>
          <cell r="BO280">
            <v>0</v>
          </cell>
          <cell r="BP280">
            <v>0</v>
          </cell>
        </row>
        <row r="281">
          <cell r="A281" t="str">
            <v>N10502</v>
          </cell>
          <cell r="B281" t="str">
            <v>Coface Services Belgium (ex- Coface Euro DB)</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t="str">
            <v>BK hors CCI</v>
          </cell>
          <cell r="AJ281" t="str">
            <v>sans</v>
          </cell>
          <cell r="AK281">
            <v>0</v>
          </cell>
          <cell r="AL281">
            <v>0</v>
          </cell>
          <cell r="AM281">
            <v>0</v>
          </cell>
          <cell r="AN281">
            <v>0</v>
          </cell>
          <cell r="AO281">
            <v>0</v>
          </cell>
          <cell r="AP281" t="str">
            <v>Autres BK EUR</v>
          </cell>
          <cell r="AQ281" t="str">
            <v>EUR</v>
          </cell>
          <cell r="AR281">
            <v>0</v>
          </cell>
          <cell r="AS281">
            <v>0</v>
          </cell>
          <cell r="AT281">
            <v>0</v>
          </cell>
          <cell r="AV281">
            <v>0</v>
          </cell>
          <cell r="AW281">
            <v>0</v>
          </cell>
          <cell r="AX281" t="b">
            <v>0</v>
          </cell>
          <cell r="AY281" t="b">
            <v>0</v>
          </cell>
          <cell r="AZ281" t="b">
            <v>0</v>
          </cell>
          <cell r="BA281" t="b">
            <v>0</v>
          </cell>
          <cell r="BB281">
            <v>0</v>
          </cell>
          <cell r="BC281">
            <v>0</v>
          </cell>
          <cell r="BD281">
            <v>0</v>
          </cell>
          <cell r="BE281">
            <v>0</v>
          </cell>
          <cell r="BF281" t="b">
            <v>0</v>
          </cell>
          <cell r="BG281">
            <v>0</v>
          </cell>
          <cell r="BH281" t="b">
            <v>0</v>
          </cell>
          <cell r="BI281">
            <v>0</v>
          </cell>
          <cell r="BJ281">
            <v>0</v>
          </cell>
          <cell r="BK281">
            <v>0</v>
          </cell>
          <cell r="BL281">
            <v>0</v>
          </cell>
          <cell r="BM281">
            <v>0</v>
          </cell>
          <cell r="BN281">
            <v>0</v>
          </cell>
          <cell r="BO281">
            <v>0</v>
          </cell>
          <cell r="BP281">
            <v>0</v>
          </cell>
        </row>
        <row r="282">
          <cell r="A282" t="str">
            <v>N10503</v>
          </cell>
          <cell r="B282" t="str">
            <v>Coface Belgium Services Holding (ex-RBB)</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t="str">
            <v>ASSU</v>
          </cell>
          <cell r="AJ282" t="str">
            <v>sans</v>
          </cell>
          <cell r="AK282">
            <v>0</v>
          </cell>
          <cell r="AL282">
            <v>0</v>
          </cell>
          <cell r="AM282">
            <v>0</v>
          </cell>
          <cell r="AN282">
            <v>0</v>
          </cell>
          <cell r="AO282">
            <v>0</v>
          </cell>
          <cell r="AP282" t="str">
            <v>Coface assurances</v>
          </cell>
          <cell r="AQ282" t="str">
            <v>EUR</v>
          </cell>
          <cell r="AR282">
            <v>0</v>
          </cell>
          <cell r="AS282">
            <v>0</v>
          </cell>
          <cell r="AT282">
            <v>0</v>
          </cell>
          <cell r="AV282" t="b">
            <v>0</v>
          </cell>
          <cell r="AW282" t="b">
            <v>0</v>
          </cell>
          <cell r="AX282" t="b">
            <v>0</v>
          </cell>
          <cell r="AY282" t="b">
            <v>0</v>
          </cell>
          <cell r="AZ282" t="b">
            <v>0</v>
          </cell>
          <cell r="BA282" t="b">
            <v>0</v>
          </cell>
          <cell r="BB282">
            <v>0</v>
          </cell>
          <cell r="BC282">
            <v>0</v>
          </cell>
          <cell r="BD282" t="b">
            <v>0</v>
          </cell>
          <cell r="BE282" t="b">
            <v>0</v>
          </cell>
          <cell r="BF282" t="b">
            <v>0</v>
          </cell>
          <cell r="BG282" t="b">
            <v>0</v>
          </cell>
          <cell r="BH282" t="b">
            <v>0</v>
          </cell>
          <cell r="BI282" t="b">
            <v>0</v>
          </cell>
          <cell r="BJ282" t="b">
            <v>0</v>
          </cell>
          <cell r="BK282" t="b">
            <v>0</v>
          </cell>
          <cell r="BL282">
            <v>0</v>
          </cell>
          <cell r="BM282">
            <v>0</v>
          </cell>
          <cell r="BN282">
            <v>0</v>
          </cell>
          <cell r="BO282">
            <v>0</v>
          </cell>
          <cell r="BP282">
            <v>0</v>
          </cell>
        </row>
        <row r="283">
          <cell r="A283" t="str">
            <v>N10504</v>
          </cell>
          <cell r="B283" t="str">
            <v>Kompass Belgique</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t="str">
            <v>ASSU</v>
          </cell>
          <cell r="AJ283" t="str">
            <v>sans</v>
          </cell>
          <cell r="AK283">
            <v>0</v>
          </cell>
          <cell r="AL283">
            <v>0</v>
          </cell>
          <cell r="AM283">
            <v>0</v>
          </cell>
          <cell r="AN283">
            <v>0</v>
          </cell>
          <cell r="AO283">
            <v>0</v>
          </cell>
          <cell r="AP283" t="str">
            <v>Coface assurances</v>
          </cell>
          <cell r="AQ283" t="str">
            <v>EUR</v>
          </cell>
          <cell r="AR283">
            <v>0</v>
          </cell>
          <cell r="AS283">
            <v>0</v>
          </cell>
          <cell r="AT283">
            <v>0</v>
          </cell>
          <cell r="AV283" t="b">
            <v>0</v>
          </cell>
          <cell r="AW283" t="b">
            <v>0</v>
          </cell>
          <cell r="AX283" t="b">
            <v>0</v>
          </cell>
          <cell r="AY283" t="b">
            <v>0</v>
          </cell>
          <cell r="AZ283" t="b">
            <v>0</v>
          </cell>
          <cell r="BA283" t="b">
            <v>0</v>
          </cell>
          <cell r="BB283">
            <v>0</v>
          </cell>
          <cell r="BC283">
            <v>0</v>
          </cell>
          <cell r="BD283" t="b">
            <v>0</v>
          </cell>
          <cell r="BE283" t="b">
            <v>0</v>
          </cell>
          <cell r="BF283" t="b">
            <v>0</v>
          </cell>
          <cell r="BG283" t="b">
            <v>0</v>
          </cell>
          <cell r="BH283" t="b">
            <v>0</v>
          </cell>
          <cell r="BI283" t="b">
            <v>0</v>
          </cell>
          <cell r="BJ283" t="b">
            <v>0</v>
          </cell>
          <cell r="BK283" t="b">
            <v>0</v>
          </cell>
          <cell r="BL283">
            <v>0</v>
          </cell>
          <cell r="BM283">
            <v>0</v>
          </cell>
          <cell r="BN283">
            <v>0</v>
          </cell>
          <cell r="BO283">
            <v>0</v>
          </cell>
          <cell r="BP283">
            <v>0</v>
          </cell>
        </row>
        <row r="284">
          <cell r="A284" t="str">
            <v>N10505</v>
          </cell>
          <cell r="B284" t="str">
            <v>Kompass Luxembourg - SUCC (Kompass Belgique)</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t="str">
            <v>ASSU</v>
          </cell>
          <cell r="AJ284" t="str">
            <v>sans</v>
          </cell>
          <cell r="AK284">
            <v>0</v>
          </cell>
          <cell r="AL284">
            <v>0</v>
          </cell>
          <cell r="AM284">
            <v>0</v>
          </cell>
          <cell r="AN284">
            <v>0</v>
          </cell>
          <cell r="AO284">
            <v>0</v>
          </cell>
          <cell r="AP284" t="str">
            <v>Coface assurances</v>
          </cell>
          <cell r="AQ284" t="str">
            <v>EUR</v>
          </cell>
          <cell r="AR284">
            <v>0</v>
          </cell>
          <cell r="AS284">
            <v>0</v>
          </cell>
          <cell r="AT284">
            <v>0</v>
          </cell>
          <cell r="AV284" t="b">
            <v>0</v>
          </cell>
          <cell r="AW284" t="b">
            <v>0</v>
          </cell>
          <cell r="AX284" t="b">
            <v>0</v>
          </cell>
          <cell r="AY284" t="b">
            <v>0</v>
          </cell>
          <cell r="AZ284" t="b">
            <v>0</v>
          </cell>
          <cell r="BA284" t="b">
            <v>0</v>
          </cell>
          <cell r="BB284">
            <v>0</v>
          </cell>
          <cell r="BC284">
            <v>0</v>
          </cell>
          <cell r="BD284" t="b">
            <v>0</v>
          </cell>
          <cell r="BE284" t="b">
            <v>0</v>
          </cell>
          <cell r="BF284" t="b">
            <v>0</v>
          </cell>
          <cell r="BG284" t="b">
            <v>0</v>
          </cell>
          <cell r="BH284" t="b">
            <v>0</v>
          </cell>
          <cell r="BI284" t="b">
            <v>0</v>
          </cell>
          <cell r="BJ284" t="b">
            <v>0</v>
          </cell>
          <cell r="BK284" t="b">
            <v>0</v>
          </cell>
          <cell r="BL284">
            <v>0</v>
          </cell>
          <cell r="BM284">
            <v>0</v>
          </cell>
          <cell r="BN284">
            <v>0</v>
          </cell>
          <cell r="BO284">
            <v>0</v>
          </cell>
          <cell r="BP284">
            <v>0</v>
          </cell>
        </row>
        <row r="285">
          <cell r="A285" t="str">
            <v>N10506</v>
          </cell>
          <cell r="B285" t="str">
            <v>Coface Luxembourg - SUCC (Coface Europe)</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t="str">
            <v>ASSU</v>
          </cell>
          <cell r="AJ285" t="str">
            <v>sans</v>
          </cell>
          <cell r="AK285">
            <v>0</v>
          </cell>
          <cell r="AL285">
            <v>0</v>
          </cell>
          <cell r="AM285">
            <v>0</v>
          </cell>
          <cell r="AN285">
            <v>0</v>
          </cell>
          <cell r="AO285">
            <v>0</v>
          </cell>
          <cell r="AP285" t="str">
            <v>Coface assurances</v>
          </cell>
          <cell r="AQ285" t="str">
            <v>EUR</v>
          </cell>
          <cell r="AR285">
            <v>0</v>
          </cell>
          <cell r="AS285">
            <v>0</v>
          </cell>
          <cell r="AT285">
            <v>0</v>
          </cell>
          <cell r="AV285" t="b">
            <v>0</v>
          </cell>
          <cell r="AW285" t="b">
            <v>0</v>
          </cell>
          <cell r="AX285" t="b">
            <v>0</v>
          </cell>
          <cell r="AY285" t="b">
            <v>0</v>
          </cell>
          <cell r="AZ285" t="b">
            <v>0</v>
          </cell>
          <cell r="BA285" t="b">
            <v>0</v>
          </cell>
          <cell r="BB285">
            <v>0</v>
          </cell>
          <cell r="BC285">
            <v>0</v>
          </cell>
          <cell r="BD285" t="b">
            <v>0</v>
          </cell>
          <cell r="BE285" t="b">
            <v>0</v>
          </cell>
          <cell r="BF285" t="b">
            <v>0</v>
          </cell>
          <cell r="BG285" t="b">
            <v>0</v>
          </cell>
          <cell r="BH285" t="b">
            <v>0</v>
          </cell>
          <cell r="BI285" t="b">
            <v>0</v>
          </cell>
          <cell r="BJ285" t="b">
            <v>0</v>
          </cell>
          <cell r="BK285" t="b">
            <v>0</v>
          </cell>
          <cell r="BL285">
            <v>0</v>
          </cell>
          <cell r="BM285">
            <v>0</v>
          </cell>
          <cell r="BN285">
            <v>0</v>
          </cell>
          <cell r="BO285">
            <v>0</v>
          </cell>
          <cell r="BP285">
            <v>0</v>
          </cell>
        </row>
        <row r="286">
          <cell r="A286" t="str">
            <v>N10510</v>
          </cell>
          <cell r="B286" t="str">
            <v>Coface Portugal - SUCC (Coface Europe)</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t="str">
            <v>ASSU</v>
          </cell>
          <cell r="AJ286" t="str">
            <v>sans</v>
          </cell>
          <cell r="AK286">
            <v>0</v>
          </cell>
          <cell r="AL286">
            <v>0</v>
          </cell>
          <cell r="AM286">
            <v>0</v>
          </cell>
          <cell r="AN286">
            <v>0</v>
          </cell>
          <cell r="AO286">
            <v>0</v>
          </cell>
          <cell r="AP286" t="str">
            <v>Coface assurances</v>
          </cell>
          <cell r="AQ286" t="str">
            <v>EUR</v>
          </cell>
          <cell r="AR286">
            <v>0</v>
          </cell>
          <cell r="AS286">
            <v>0</v>
          </cell>
          <cell r="AT286">
            <v>0</v>
          </cell>
          <cell r="AV286" t="b">
            <v>0</v>
          </cell>
          <cell r="AW286" t="b">
            <v>0</v>
          </cell>
          <cell r="AX286" t="b">
            <v>0</v>
          </cell>
          <cell r="AY286" t="b">
            <v>0</v>
          </cell>
          <cell r="AZ286" t="b">
            <v>0</v>
          </cell>
          <cell r="BA286" t="b">
            <v>0</v>
          </cell>
          <cell r="BB286">
            <v>0</v>
          </cell>
          <cell r="BC286">
            <v>0</v>
          </cell>
          <cell r="BD286" t="b">
            <v>0</v>
          </cell>
          <cell r="BE286" t="b">
            <v>0</v>
          </cell>
          <cell r="BF286" t="b">
            <v>0</v>
          </cell>
          <cell r="BG286" t="b">
            <v>0</v>
          </cell>
          <cell r="BH286" t="b">
            <v>0</v>
          </cell>
          <cell r="BI286" t="b">
            <v>0</v>
          </cell>
          <cell r="BJ286" t="b">
            <v>0</v>
          </cell>
          <cell r="BK286" t="b">
            <v>0</v>
          </cell>
          <cell r="BL286">
            <v>0</v>
          </cell>
          <cell r="BM286">
            <v>0</v>
          </cell>
          <cell r="BN286">
            <v>0</v>
          </cell>
          <cell r="BO286">
            <v>0</v>
          </cell>
          <cell r="BP286">
            <v>0</v>
          </cell>
        </row>
        <row r="287">
          <cell r="A287" t="str">
            <v>N10511</v>
          </cell>
          <cell r="B287" t="str">
            <v>IGNIOS (ex-Coface Servicios Portugal)</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t="str">
            <v>BK hors CCI</v>
          </cell>
          <cell r="AJ287" t="str">
            <v>sans</v>
          </cell>
          <cell r="AK287">
            <v>0</v>
          </cell>
          <cell r="AL287">
            <v>0</v>
          </cell>
          <cell r="AM287">
            <v>0</v>
          </cell>
          <cell r="AN287">
            <v>0</v>
          </cell>
          <cell r="AO287">
            <v>0</v>
          </cell>
          <cell r="AP287" t="str">
            <v>Autres BK EUR</v>
          </cell>
          <cell r="AQ287" t="str">
            <v>EUR</v>
          </cell>
          <cell r="AR287">
            <v>0</v>
          </cell>
          <cell r="AS287">
            <v>0</v>
          </cell>
          <cell r="AT287">
            <v>0</v>
          </cell>
          <cell r="AV287">
            <v>0</v>
          </cell>
          <cell r="AW287">
            <v>0</v>
          </cell>
          <cell r="AX287" t="b">
            <v>0</v>
          </cell>
          <cell r="AY287" t="b">
            <v>0</v>
          </cell>
          <cell r="AZ287" t="b">
            <v>0</v>
          </cell>
          <cell r="BA287" t="b">
            <v>0</v>
          </cell>
          <cell r="BB287">
            <v>0</v>
          </cell>
          <cell r="BC287">
            <v>0</v>
          </cell>
          <cell r="BD287">
            <v>0</v>
          </cell>
          <cell r="BE287">
            <v>0</v>
          </cell>
          <cell r="BF287" t="b">
            <v>0</v>
          </cell>
          <cell r="BG287">
            <v>0</v>
          </cell>
          <cell r="BH287" t="b">
            <v>0</v>
          </cell>
          <cell r="BI287">
            <v>0</v>
          </cell>
          <cell r="BJ287">
            <v>0</v>
          </cell>
          <cell r="BK287">
            <v>0</v>
          </cell>
          <cell r="BL287">
            <v>0</v>
          </cell>
          <cell r="BM287">
            <v>0</v>
          </cell>
          <cell r="BN287">
            <v>0</v>
          </cell>
          <cell r="BO287">
            <v>0</v>
          </cell>
          <cell r="BP287">
            <v>0</v>
          </cell>
        </row>
        <row r="288">
          <cell r="A288" t="str">
            <v>N10512</v>
          </cell>
          <cell r="B288" t="str">
            <v>Coface Iberica -SUCC (Coface Europe)</v>
          </cell>
          <cell r="D288">
            <v>0</v>
          </cell>
          <cell r="E288">
            <v>0</v>
          </cell>
          <cell r="F288">
            <v>0</v>
          </cell>
          <cell r="G288">
            <v>0</v>
          </cell>
          <cell r="H288">
            <v>0</v>
          </cell>
          <cell r="I288">
            <v>0</v>
          </cell>
          <cell r="J288">
            <v>0</v>
          </cell>
          <cell r="K288">
            <v>0</v>
          </cell>
          <cell r="L288">
            <v>0</v>
          </cell>
          <cell r="M288">
            <v>1</v>
          </cell>
          <cell r="N288">
            <v>0</v>
          </cell>
          <cell r="O288">
            <v>0</v>
          </cell>
          <cell r="P288">
            <v>0</v>
          </cell>
          <cell r="Q288">
            <v>0</v>
          </cell>
          <cell r="R288">
            <v>0</v>
          </cell>
          <cell r="S288">
            <v>0</v>
          </cell>
          <cell r="T288">
            <v>1</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t="str">
            <v>ASSU</v>
          </cell>
          <cell r="AJ288" t="str">
            <v>sans</v>
          </cell>
          <cell r="AK288">
            <v>0</v>
          </cell>
          <cell r="AL288">
            <v>0</v>
          </cell>
          <cell r="AM288">
            <v>0</v>
          </cell>
          <cell r="AN288">
            <v>0</v>
          </cell>
          <cell r="AO288">
            <v>0</v>
          </cell>
          <cell r="AP288" t="str">
            <v>Coface assurances</v>
          </cell>
          <cell r="AQ288" t="str">
            <v>EUR</v>
          </cell>
          <cell r="AR288">
            <v>0</v>
          </cell>
          <cell r="AS288">
            <v>0</v>
          </cell>
          <cell r="AT288">
            <v>1</v>
          </cell>
          <cell r="AV288" t="b">
            <v>0</v>
          </cell>
          <cell r="AW288" t="b">
            <v>0</v>
          </cell>
          <cell r="AX288" t="b">
            <v>0</v>
          </cell>
          <cell r="AY288" t="b">
            <v>0</v>
          </cell>
          <cell r="AZ288" t="b">
            <v>0</v>
          </cell>
          <cell r="BA288" t="b">
            <v>0</v>
          </cell>
          <cell r="BB288">
            <v>0</v>
          </cell>
          <cell r="BC288">
            <v>0</v>
          </cell>
          <cell r="BD288" t="b">
            <v>0</v>
          </cell>
          <cell r="BE288" t="b">
            <v>0</v>
          </cell>
          <cell r="BF288" t="b">
            <v>0</v>
          </cell>
          <cell r="BG288" t="b">
            <v>0</v>
          </cell>
          <cell r="BH288" t="b">
            <v>0</v>
          </cell>
          <cell r="BI288" t="b">
            <v>0</v>
          </cell>
          <cell r="BJ288" t="b">
            <v>0</v>
          </cell>
          <cell r="BK288" t="b">
            <v>0</v>
          </cell>
          <cell r="BL288">
            <v>0</v>
          </cell>
          <cell r="BM288">
            <v>0</v>
          </cell>
          <cell r="BN288">
            <v>0</v>
          </cell>
          <cell r="BO288">
            <v>0</v>
          </cell>
          <cell r="BP288">
            <v>0</v>
          </cell>
        </row>
        <row r="289">
          <cell r="A289" t="str">
            <v>N10513</v>
          </cell>
          <cell r="B289" t="str">
            <v>Coface Servicios España, SL</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t="str">
            <v>ASSU</v>
          </cell>
          <cell r="AJ289" t="str">
            <v>sans</v>
          </cell>
          <cell r="AK289">
            <v>0</v>
          </cell>
          <cell r="AL289">
            <v>0</v>
          </cell>
          <cell r="AM289">
            <v>0</v>
          </cell>
          <cell r="AN289">
            <v>0</v>
          </cell>
          <cell r="AO289">
            <v>0</v>
          </cell>
          <cell r="AP289" t="str">
            <v>Coface assurances</v>
          </cell>
          <cell r="AQ289" t="str">
            <v>EUR</v>
          </cell>
          <cell r="AR289">
            <v>0</v>
          </cell>
          <cell r="AS289">
            <v>0</v>
          </cell>
          <cell r="AT289">
            <v>0</v>
          </cell>
          <cell r="AV289" t="b">
            <v>0</v>
          </cell>
          <cell r="AW289" t="b">
            <v>0</v>
          </cell>
          <cell r="AX289" t="b">
            <v>0</v>
          </cell>
          <cell r="AY289" t="b">
            <v>0</v>
          </cell>
          <cell r="AZ289" t="b">
            <v>0</v>
          </cell>
          <cell r="BA289" t="b">
            <v>0</v>
          </cell>
          <cell r="BB289">
            <v>0</v>
          </cell>
          <cell r="BC289">
            <v>0</v>
          </cell>
          <cell r="BD289" t="b">
            <v>0</v>
          </cell>
          <cell r="BE289" t="b">
            <v>0</v>
          </cell>
          <cell r="BF289" t="b">
            <v>0</v>
          </cell>
          <cell r="BG289" t="b">
            <v>0</v>
          </cell>
          <cell r="BH289" t="b">
            <v>0</v>
          </cell>
          <cell r="BI289" t="b">
            <v>0</v>
          </cell>
          <cell r="BJ289" t="b">
            <v>0</v>
          </cell>
          <cell r="BK289" t="b">
            <v>0</v>
          </cell>
          <cell r="BL289">
            <v>0</v>
          </cell>
          <cell r="BM289">
            <v>0</v>
          </cell>
          <cell r="BN289">
            <v>0</v>
          </cell>
          <cell r="BO289">
            <v>0</v>
          </cell>
          <cell r="BP289">
            <v>0</v>
          </cell>
        </row>
        <row r="290">
          <cell r="A290" t="str">
            <v>N10514</v>
          </cell>
          <cell r="B290" t="str">
            <v>Coface Factoring España</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t="str">
            <v>BK hors CCI</v>
          </cell>
          <cell r="AJ290" t="str">
            <v>sans</v>
          </cell>
          <cell r="AK290">
            <v>0</v>
          </cell>
          <cell r="AL290">
            <v>0</v>
          </cell>
          <cell r="AM290">
            <v>0</v>
          </cell>
          <cell r="AN290">
            <v>0</v>
          </cell>
          <cell r="AO290">
            <v>0</v>
          </cell>
          <cell r="AP290" t="str">
            <v>Coface BK</v>
          </cell>
          <cell r="AQ290" t="str">
            <v>EUR</v>
          </cell>
          <cell r="AR290">
            <v>0</v>
          </cell>
          <cell r="AS290">
            <v>0</v>
          </cell>
          <cell r="AT290">
            <v>0</v>
          </cell>
          <cell r="AV290">
            <v>0</v>
          </cell>
          <cell r="AW290">
            <v>0</v>
          </cell>
          <cell r="AX290" t="b">
            <v>0</v>
          </cell>
          <cell r="AY290" t="b">
            <v>0</v>
          </cell>
          <cell r="AZ290" t="b">
            <v>0</v>
          </cell>
          <cell r="BA290" t="b">
            <v>0</v>
          </cell>
          <cell r="BB290">
            <v>0</v>
          </cell>
          <cell r="BC290">
            <v>0</v>
          </cell>
          <cell r="BD290">
            <v>0</v>
          </cell>
          <cell r="BE290">
            <v>0</v>
          </cell>
          <cell r="BF290" t="b">
            <v>0</v>
          </cell>
          <cell r="BG290">
            <v>0</v>
          </cell>
          <cell r="BH290" t="b">
            <v>0</v>
          </cell>
          <cell r="BI290">
            <v>0</v>
          </cell>
          <cell r="BJ290">
            <v>0</v>
          </cell>
          <cell r="BK290">
            <v>0</v>
          </cell>
          <cell r="BL290">
            <v>0</v>
          </cell>
          <cell r="BM290">
            <v>0</v>
          </cell>
          <cell r="BN290">
            <v>0</v>
          </cell>
          <cell r="BO290">
            <v>0</v>
          </cell>
          <cell r="BP290">
            <v>0</v>
          </cell>
        </row>
        <row r="291">
          <cell r="A291" t="str">
            <v>N10515</v>
          </cell>
          <cell r="B291" t="str">
            <v>Kompass Espagne - SUCC (Kompass France)</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t="str">
            <v>ASSU</v>
          </cell>
          <cell r="AJ291" t="str">
            <v>sans</v>
          </cell>
          <cell r="AK291">
            <v>0</v>
          </cell>
          <cell r="AL291">
            <v>0</v>
          </cell>
          <cell r="AM291">
            <v>0</v>
          </cell>
          <cell r="AN291">
            <v>0</v>
          </cell>
          <cell r="AO291">
            <v>0</v>
          </cell>
          <cell r="AP291" t="str">
            <v>Coface assurances</v>
          </cell>
          <cell r="AQ291" t="str">
            <v>EUR</v>
          </cell>
          <cell r="AR291">
            <v>0</v>
          </cell>
          <cell r="AS291">
            <v>0</v>
          </cell>
          <cell r="AT291">
            <v>0</v>
          </cell>
          <cell r="AV291" t="b">
            <v>0</v>
          </cell>
          <cell r="AW291" t="b">
            <v>0</v>
          </cell>
          <cell r="AX291" t="b">
            <v>0</v>
          </cell>
          <cell r="AY291" t="b">
            <v>0</v>
          </cell>
          <cell r="AZ291" t="b">
            <v>0</v>
          </cell>
          <cell r="BA291" t="b">
            <v>0</v>
          </cell>
          <cell r="BB291">
            <v>0</v>
          </cell>
          <cell r="BC291">
            <v>0</v>
          </cell>
          <cell r="BD291" t="b">
            <v>0</v>
          </cell>
          <cell r="BE291" t="b">
            <v>0</v>
          </cell>
          <cell r="BF291" t="b">
            <v>0</v>
          </cell>
          <cell r="BG291" t="b">
            <v>0</v>
          </cell>
          <cell r="BH291" t="b">
            <v>0</v>
          </cell>
          <cell r="BI291" t="b">
            <v>0</v>
          </cell>
          <cell r="BJ291" t="b">
            <v>0</v>
          </cell>
          <cell r="BK291" t="b">
            <v>0</v>
          </cell>
          <cell r="BL291">
            <v>0</v>
          </cell>
          <cell r="BM291">
            <v>0</v>
          </cell>
          <cell r="BN291">
            <v>0</v>
          </cell>
          <cell r="BO291">
            <v>0</v>
          </cell>
          <cell r="BP291">
            <v>0</v>
          </cell>
        </row>
        <row r="292">
          <cell r="A292" t="str">
            <v>N10516</v>
          </cell>
          <cell r="B292" t="str">
            <v>Natixis Factor Portugal</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t="str">
            <v>BK hors CCI</v>
          </cell>
          <cell r="AJ292" t="str">
            <v>sans</v>
          </cell>
          <cell r="AK292">
            <v>0</v>
          </cell>
          <cell r="AL292">
            <v>0</v>
          </cell>
          <cell r="AM292">
            <v>0</v>
          </cell>
          <cell r="AN292">
            <v>0</v>
          </cell>
          <cell r="AO292">
            <v>0</v>
          </cell>
          <cell r="AP292" t="str">
            <v>Natixis Factor</v>
          </cell>
          <cell r="AQ292" t="str">
            <v>EUR</v>
          </cell>
          <cell r="AR292">
            <v>0</v>
          </cell>
          <cell r="AS292">
            <v>0</v>
          </cell>
          <cell r="AT292">
            <v>0</v>
          </cell>
          <cell r="AV292">
            <v>0</v>
          </cell>
          <cell r="AW292">
            <v>0</v>
          </cell>
          <cell r="AX292" t="b">
            <v>0</v>
          </cell>
          <cell r="AY292" t="b">
            <v>0</v>
          </cell>
          <cell r="AZ292" t="b">
            <v>0</v>
          </cell>
          <cell r="BA292" t="b">
            <v>0</v>
          </cell>
          <cell r="BB292">
            <v>0</v>
          </cell>
          <cell r="BC292">
            <v>0</v>
          </cell>
          <cell r="BD292">
            <v>0</v>
          </cell>
          <cell r="BE292">
            <v>0</v>
          </cell>
          <cell r="BF292" t="b">
            <v>0</v>
          </cell>
          <cell r="BG292">
            <v>0</v>
          </cell>
          <cell r="BH292" t="b">
            <v>0</v>
          </cell>
          <cell r="BI292">
            <v>0</v>
          </cell>
          <cell r="BJ292">
            <v>0</v>
          </cell>
          <cell r="BK292">
            <v>0</v>
          </cell>
          <cell r="BL292">
            <v>0</v>
          </cell>
          <cell r="BM292">
            <v>0</v>
          </cell>
          <cell r="BN292">
            <v>0</v>
          </cell>
          <cell r="BO292">
            <v>0</v>
          </cell>
          <cell r="BP292">
            <v>0</v>
          </cell>
        </row>
        <row r="293">
          <cell r="A293" t="str">
            <v>N10517</v>
          </cell>
          <cell r="B293" t="str">
            <v>Coface Factoring Portugal - SUCC (Coface Austria Bank)</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t="str">
            <v>BK hors CCI</v>
          </cell>
          <cell r="AJ293" t="str">
            <v>sans</v>
          </cell>
          <cell r="AK293">
            <v>0</v>
          </cell>
          <cell r="AL293">
            <v>0</v>
          </cell>
          <cell r="AM293">
            <v>0</v>
          </cell>
          <cell r="AN293">
            <v>0</v>
          </cell>
          <cell r="AO293">
            <v>0</v>
          </cell>
          <cell r="AP293" t="str">
            <v>Coface BK</v>
          </cell>
          <cell r="AQ293" t="str">
            <v>EUR</v>
          </cell>
          <cell r="AR293">
            <v>0</v>
          </cell>
          <cell r="AS293">
            <v>0</v>
          </cell>
          <cell r="AT293">
            <v>0</v>
          </cell>
          <cell r="AV293">
            <v>0</v>
          </cell>
          <cell r="AW293">
            <v>0</v>
          </cell>
          <cell r="AX293" t="b">
            <v>0</v>
          </cell>
          <cell r="AY293" t="b">
            <v>0</v>
          </cell>
          <cell r="AZ293" t="b">
            <v>0</v>
          </cell>
          <cell r="BA293" t="b">
            <v>0</v>
          </cell>
          <cell r="BB293">
            <v>0</v>
          </cell>
          <cell r="BC293">
            <v>0</v>
          </cell>
          <cell r="BD293">
            <v>0</v>
          </cell>
          <cell r="BE293">
            <v>0</v>
          </cell>
          <cell r="BF293" t="b">
            <v>0</v>
          </cell>
          <cell r="BG293">
            <v>0</v>
          </cell>
          <cell r="BH293" t="b">
            <v>0</v>
          </cell>
          <cell r="BI293">
            <v>0</v>
          </cell>
          <cell r="BJ293">
            <v>0</v>
          </cell>
          <cell r="BK293">
            <v>0</v>
          </cell>
          <cell r="BL293">
            <v>0</v>
          </cell>
          <cell r="BM293">
            <v>0</v>
          </cell>
          <cell r="BN293">
            <v>0</v>
          </cell>
          <cell r="BO293">
            <v>0</v>
          </cell>
          <cell r="BP293">
            <v>0</v>
          </cell>
        </row>
        <row r="294">
          <cell r="A294" t="str">
            <v>N10520</v>
          </cell>
          <cell r="B294" t="str">
            <v>Coface Switzerland - SUCC (Coface Europe)</v>
          </cell>
          <cell r="D294">
            <v>-51.393089574502497</v>
          </cell>
          <cell r="E294">
            <v>0</v>
          </cell>
          <cell r="F294">
            <v>0</v>
          </cell>
          <cell r="G294">
            <v>0</v>
          </cell>
          <cell r="H294">
            <v>0</v>
          </cell>
          <cell r="I294">
            <v>0</v>
          </cell>
          <cell r="J294">
            <v>0</v>
          </cell>
          <cell r="K294">
            <v>0</v>
          </cell>
          <cell r="L294">
            <v>0</v>
          </cell>
          <cell r="M294">
            <v>12.114919164165499</v>
          </cell>
          <cell r="N294">
            <v>0</v>
          </cell>
          <cell r="O294">
            <v>0</v>
          </cell>
          <cell r="P294">
            <v>0</v>
          </cell>
          <cell r="Q294">
            <v>0</v>
          </cell>
          <cell r="R294">
            <v>0</v>
          </cell>
          <cell r="S294">
            <v>0</v>
          </cell>
          <cell r="T294">
            <v>-39.278170410337097</v>
          </cell>
          <cell r="U294">
            <v>0</v>
          </cell>
          <cell r="V294">
            <v>0</v>
          </cell>
          <cell r="W294">
            <v>0</v>
          </cell>
          <cell r="X294">
            <v>-51.393089574502497</v>
          </cell>
          <cell r="Y294">
            <v>0</v>
          </cell>
          <cell r="Z294">
            <v>0</v>
          </cell>
          <cell r="AA294">
            <v>-0.23573050899387918</v>
          </cell>
          <cell r="AB294">
            <v>-39.278170410336998</v>
          </cell>
          <cell r="AC294">
            <v>0</v>
          </cell>
          <cell r="AD294">
            <v>0</v>
          </cell>
          <cell r="AE294">
            <v>0</v>
          </cell>
          <cell r="AF294">
            <v>0</v>
          </cell>
          <cell r="AG294">
            <v>0</v>
          </cell>
          <cell r="AH294">
            <v>0</v>
          </cell>
          <cell r="AI294" t="str">
            <v>ASSU</v>
          </cell>
          <cell r="AJ294" t="str">
            <v>sans</v>
          </cell>
          <cell r="AK294">
            <v>0</v>
          </cell>
          <cell r="AL294">
            <v>0</v>
          </cell>
          <cell r="AM294">
            <v>0</v>
          </cell>
          <cell r="AN294">
            <v>0</v>
          </cell>
          <cell r="AO294">
            <v>0</v>
          </cell>
          <cell r="AP294" t="str">
            <v>Coface assurances</v>
          </cell>
          <cell r="AQ294" t="str">
            <v>CHF</v>
          </cell>
          <cell r="AR294">
            <v>0</v>
          </cell>
          <cell r="AS294">
            <v>-39.278170410336998</v>
          </cell>
          <cell r="AT294">
            <v>0</v>
          </cell>
          <cell r="AV294" t="b">
            <v>0</v>
          </cell>
          <cell r="AW294" t="b">
            <v>0</v>
          </cell>
          <cell r="AX294" t="b">
            <v>0</v>
          </cell>
          <cell r="AY294" t="b">
            <v>0</v>
          </cell>
          <cell r="AZ294" t="b">
            <v>0</v>
          </cell>
          <cell r="BA294" t="b">
            <v>0</v>
          </cell>
          <cell r="BB294" t="b">
            <v>0</v>
          </cell>
          <cell r="BC294">
            <v>0</v>
          </cell>
          <cell r="BD294" t="b">
            <v>0</v>
          </cell>
          <cell r="BE294" t="b">
            <v>0</v>
          </cell>
          <cell r="BF294" t="b">
            <v>0</v>
          </cell>
          <cell r="BG294" t="b">
            <v>0</v>
          </cell>
          <cell r="BH294" t="b">
            <v>0</v>
          </cell>
          <cell r="BI294" t="b">
            <v>0</v>
          </cell>
          <cell r="BJ294" t="b">
            <v>0</v>
          </cell>
          <cell r="BK294" t="b">
            <v>0</v>
          </cell>
          <cell r="BL294">
            <v>0</v>
          </cell>
          <cell r="BM294">
            <v>0</v>
          </cell>
          <cell r="BN294">
            <v>0</v>
          </cell>
          <cell r="BO294">
            <v>0</v>
          </cell>
          <cell r="BP294">
            <v>0</v>
          </cell>
        </row>
        <row r="295">
          <cell r="A295" t="str">
            <v>N10521</v>
          </cell>
          <cell r="B295" t="str">
            <v>Coface Services Suisse (ex-Cofacerating.ch)</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t="str">
            <v>ASSU</v>
          </cell>
          <cell r="AJ295" t="str">
            <v>sans</v>
          </cell>
          <cell r="AK295">
            <v>0</v>
          </cell>
          <cell r="AL295">
            <v>0</v>
          </cell>
          <cell r="AM295">
            <v>0</v>
          </cell>
          <cell r="AN295">
            <v>0</v>
          </cell>
          <cell r="AO295">
            <v>0</v>
          </cell>
          <cell r="AP295" t="str">
            <v>Coface assurances</v>
          </cell>
          <cell r="AQ295" t="str">
            <v>INC</v>
          </cell>
          <cell r="AR295">
            <v>0</v>
          </cell>
          <cell r="AS295">
            <v>0</v>
          </cell>
          <cell r="AT295">
            <v>0</v>
          </cell>
          <cell r="AV295" t="b">
            <v>0</v>
          </cell>
          <cell r="AW295" t="b">
            <v>0</v>
          </cell>
          <cell r="AX295" t="b">
            <v>0</v>
          </cell>
          <cell r="AY295" t="b">
            <v>0</v>
          </cell>
          <cell r="AZ295" t="b">
            <v>0</v>
          </cell>
          <cell r="BA295" t="b">
            <v>0</v>
          </cell>
          <cell r="BB295" t="b">
            <v>0</v>
          </cell>
          <cell r="BC295">
            <v>0</v>
          </cell>
          <cell r="BD295" t="b">
            <v>0</v>
          </cell>
          <cell r="BE295" t="b">
            <v>0</v>
          </cell>
          <cell r="BF295" t="b">
            <v>0</v>
          </cell>
          <cell r="BG295" t="b">
            <v>0</v>
          </cell>
          <cell r="BH295" t="b">
            <v>0</v>
          </cell>
          <cell r="BI295" t="b">
            <v>0</v>
          </cell>
          <cell r="BJ295" t="b">
            <v>0</v>
          </cell>
          <cell r="BK295" t="b">
            <v>0</v>
          </cell>
          <cell r="BL295">
            <v>0</v>
          </cell>
          <cell r="BM295">
            <v>0</v>
          </cell>
          <cell r="BN295">
            <v>0</v>
          </cell>
          <cell r="BO295">
            <v>0</v>
          </cell>
          <cell r="BP295">
            <v>0</v>
          </cell>
        </row>
        <row r="296">
          <cell r="A296" t="str">
            <v>N10530</v>
          </cell>
          <cell r="B296" t="str">
            <v>Coface Nederland - SUCC (Coface Europe)</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t="str">
            <v>ASSU</v>
          </cell>
          <cell r="AJ296" t="str">
            <v>sans</v>
          </cell>
          <cell r="AK296">
            <v>0</v>
          </cell>
          <cell r="AL296">
            <v>0</v>
          </cell>
          <cell r="AM296">
            <v>0</v>
          </cell>
          <cell r="AN296">
            <v>0</v>
          </cell>
          <cell r="AO296">
            <v>0</v>
          </cell>
          <cell r="AP296" t="str">
            <v>Coface assurances</v>
          </cell>
          <cell r="AQ296" t="str">
            <v>EUR</v>
          </cell>
          <cell r="AR296">
            <v>0</v>
          </cell>
          <cell r="AS296">
            <v>0</v>
          </cell>
          <cell r="AT296">
            <v>0</v>
          </cell>
          <cell r="AV296" t="b">
            <v>0</v>
          </cell>
          <cell r="AW296" t="b">
            <v>0</v>
          </cell>
          <cell r="AX296" t="b">
            <v>0</v>
          </cell>
          <cell r="AY296" t="b">
            <v>0</v>
          </cell>
          <cell r="AZ296" t="b">
            <v>0</v>
          </cell>
          <cell r="BA296" t="b">
            <v>0</v>
          </cell>
          <cell r="BB296">
            <v>0</v>
          </cell>
          <cell r="BC296">
            <v>0</v>
          </cell>
          <cell r="BD296" t="b">
            <v>0</v>
          </cell>
          <cell r="BE296" t="b">
            <v>0</v>
          </cell>
          <cell r="BF296" t="b">
            <v>0</v>
          </cell>
          <cell r="BG296" t="b">
            <v>0</v>
          </cell>
          <cell r="BH296" t="b">
            <v>0</v>
          </cell>
          <cell r="BI296" t="b">
            <v>0</v>
          </cell>
          <cell r="BJ296" t="b">
            <v>0</v>
          </cell>
          <cell r="BK296" t="b">
            <v>0</v>
          </cell>
          <cell r="BL296">
            <v>0</v>
          </cell>
          <cell r="BM296">
            <v>0</v>
          </cell>
          <cell r="BN296">
            <v>0</v>
          </cell>
          <cell r="BO296">
            <v>0</v>
          </cell>
          <cell r="BP296">
            <v>0</v>
          </cell>
        </row>
        <row r="297">
          <cell r="A297" t="str">
            <v>N10531</v>
          </cell>
          <cell r="B297" t="str">
            <v>Coface Nederland Services B.V.</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t="str">
            <v>ASSU</v>
          </cell>
          <cell r="AJ297" t="str">
            <v>sans</v>
          </cell>
          <cell r="AK297">
            <v>0</v>
          </cell>
          <cell r="AL297">
            <v>0</v>
          </cell>
          <cell r="AM297">
            <v>0</v>
          </cell>
          <cell r="AN297">
            <v>0</v>
          </cell>
          <cell r="AO297">
            <v>0</v>
          </cell>
          <cell r="AP297" t="str">
            <v>Coface assurances</v>
          </cell>
          <cell r="AQ297" t="str">
            <v>EUR</v>
          </cell>
          <cell r="AR297">
            <v>0</v>
          </cell>
          <cell r="AS297">
            <v>0</v>
          </cell>
          <cell r="AT297">
            <v>0</v>
          </cell>
          <cell r="AV297" t="b">
            <v>0</v>
          </cell>
          <cell r="AW297" t="b">
            <v>0</v>
          </cell>
          <cell r="AX297" t="b">
            <v>0</v>
          </cell>
          <cell r="AY297" t="b">
            <v>0</v>
          </cell>
          <cell r="AZ297" t="b">
            <v>0</v>
          </cell>
          <cell r="BA297" t="b">
            <v>0</v>
          </cell>
          <cell r="BB297">
            <v>0</v>
          </cell>
          <cell r="BC297">
            <v>0</v>
          </cell>
          <cell r="BD297" t="b">
            <v>0</v>
          </cell>
          <cell r="BE297" t="b">
            <v>0</v>
          </cell>
          <cell r="BF297" t="b">
            <v>0</v>
          </cell>
          <cell r="BG297" t="b">
            <v>0</v>
          </cell>
          <cell r="BH297" t="b">
            <v>0</v>
          </cell>
          <cell r="BI297" t="b">
            <v>0</v>
          </cell>
          <cell r="BJ297" t="b">
            <v>0</v>
          </cell>
          <cell r="BK297" t="b">
            <v>0</v>
          </cell>
          <cell r="BL297">
            <v>0</v>
          </cell>
          <cell r="BM297">
            <v>0</v>
          </cell>
          <cell r="BN297">
            <v>0</v>
          </cell>
          <cell r="BO297">
            <v>0</v>
          </cell>
          <cell r="BP297">
            <v>0</v>
          </cell>
        </row>
        <row r="298">
          <cell r="A298" t="str">
            <v>N10532</v>
          </cell>
          <cell r="B298" t="str">
            <v>Coface Finances Pays-Bas - SUCC (Coface Finanz)</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t="str">
            <v>BK hors CCI</v>
          </cell>
          <cell r="AJ298" t="str">
            <v>sans</v>
          </cell>
          <cell r="AK298">
            <v>0</v>
          </cell>
          <cell r="AL298">
            <v>0</v>
          </cell>
          <cell r="AM298">
            <v>0</v>
          </cell>
          <cell r="AN298">
            <v>0</v>
          </cell>
          <cell r="AO298">
            <v>0</v>
          </cell>
          <cell r="AP298" t="str">
            <v>Coface BK</v>
          </cell>
          <cell r="AQ298" t="str">
            <v>EUR</v>
          </cell>
          <cell r="AR298">
            <v>0</v>
          </cell>
          <cell r="AS298">
            <v>0</v>
          </cell>
          <cell r="AT298">
            <v>0</v>
          </cell>
          <cell r="AV298">
            <v>0</v>
          </cell>
          <cell r="AW298">
            <v>0</v>
          </cell>
          <cell r="AX298" t="b">
            <v>0</v>
          </cell>
          <cell r="AY298" t="b">
            <v>0</v>
          </cell>
          <cell r="AZ298" t="b">
            <v>0</v>
          </cell>
          <cell r="BA298" t="b">
            <v>0</v>
          </cell>
          <cell r="BB298">
            <v>0</v>
          </cell>
          <cell r="BC298">
            <v>0</v>
          </cell>
          <cell r="BD298">
            <v>0</v>
          </cell>
          <cell r="BE298">
            <v>0</v>
          </cell>
          <cell r="BF298" t="b">
            <v>0</v>
          </cell>
          <cell r="BG298">
            <v>0</v>
          </cell>
          <cell r="BH298" t="b">
            <v>0</v>
          </cell>
          <cell r="BI298">
            <v>0</v>
          </cell>
          <cell r="BJ298">
            <v>0</v>
          </cell>
          <cell r="BK298">
            <v>0</v>
          </cell>
          <cell r="BL298">
            <v>0</v>
          </cell>
          <cell r="BM298">
            <v>0</v>
          </cell>
          <cell r="BN298">
            <v>0</v>
          </cell>
          <cell r="BO298">
            <v>0</v>
          </cell>
          <cell r="BP298">
            <v>0</v>
          </cell>
        </row>
        <row r="299">
          <cell r="A299" t="str">
            <v>N10533</v>
          </cell>
          <cell r="B299" t="str">
            <v>TKB</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t="str">
            <v>BK hors CCI</v>
          </cell>
          <cell r="AJ299" t="str">
            <v>sans</v>
          </cell>
          <cell r="AK299">
            <v>0</v>
          </cell>
          <cell r="AL299">
            <v>0</v>
          </cell>
          <cell r="AM299">
            <v>0</v>
          </cell>
          <cell r="AN299">
            <v>0</v>
          </cell>
          <cell r="AO299">
            <v>0</v>
          </cell>
          <cell r="AP299" t="str">
            <v>Autres BK EUR</v>
          </cell>
          <cell r="AQ299" t="str">
            <v>EUR</v>
          </cell>
          <cell r="AR299">
            <v>0</v>
          </cell>
          <cell r="AS299">
            <v>0</v>
          </cell>
          <cell r="AT299">
            <v>0</v>
          </cell>
          <cell r="AV299">
            <v>0</v>
          </cell>
          <cell r="AW299">
            <v>0</v>
          </cell>
          <cell r="AX299" t="b">
            <v>0</v>
          </cell>
          <cell r="AY299" t="b">
            <v>0</v>
          </cell>
          <cell r="AZ299" t="b">
            <v>0</v>
          </cell>
          <cell r="BA299" t="b">
            <v>0</v>
          </cell>
          <cell r="BB299">
            <v>0</v>
          </cell>
          <cell r="BC299">
            <v>0</v>
          </cell>
          <cell r="BD299">
            <v>0</v>
          </cell>
          <cell r="BE299">
            <v>0</v>
          </cell>
          <cell r="BF299" t="b">
            <v>0</v>
          </cell>
          <cell r="BG299">
            <v>0</v>
          </cell>
          <cell r="BH299" t="b">
            <v>0</v>
          </cell>
          <cell r="BI299">
            <v>0</v>
          </cell>
          <cell r="BJ299">
            <v>0</v>
          </cell>
          <cell r="BK299">
            <v>0</v>
          </cell>
          <cell r="BL299">
            <v>0</v>
          </cell>
          <cell r="BM299">
            <v>0</v>
          </cell>
          <cell r="BN299">
            <v>0</v>
          </cell>
          <cell r="BO299">
            <v>0</v>
          </cell>
          <cell r="BP299">
            <v>0</v>
          </cell>
        </row>
        <row r="300">
          <cell r="A300" t="str">
            <v>N10540</v>
          </cell>
          <cell r="B300" t="str">
            <v>Coface Danmark - SUCC (Coface Europe)</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t="str">
            <v>ASSU</v>
          </cell>
          <cell r="AJ300" t="str">
            <v>sans</v>
          </cell>
          <cell r="AK300">
            <v>0</v>
          </cell>
          <cell r="AL300">
            <v>0</v>
          </cell>
          <cell r="AM300">
            <v>0</v>
          </cell>
          <cell r="AN300">
            <v>0</v>
          </cell>
          <cell r="AO300">
            <v>0</v>
          </cell>
          <cell r="AP300" t="str">
            <v>Coface assurances</v>
          </cell>
          <cell r="AQ300" t="str">
            <v>DKK</v>
          </cell>
          <cell r="AR300">
            <v>0</v>
          </cell>
          <cell r="AS300">
            <v>0</v>
          </cell>
          <cell r="AT300">
            <v>0</v>
          </cell>
          <cell r="AV300" t="b">
            <v>0</v>
          </cell>
          <cell r="AW300" t="b">
            <v>0</v>
          </cell>
          <cell r="AX300" t="b">
            <v>0</v>
          </cell>
          <cell r="AY300" t="b">
            <v>0</v>
          </cell>
          <cell r="AZ300" t="b">
            <v>0</v>
          </cell>
          <cell r="BA300" t="b">
            <v>0</v>
          </cell>
          <cell r="BB300" t="b">
            <v>0</v>
          </cell>
          <cell r="BC300">
            <v>0</v>
          </cell>
          <cell r="BD300" t="b">
            <v>0</v>
          </cell>
          <cell r="BE300" t="b">
            <v>0</v>
          </cell>
          <cell r="BF300" t="b">
            <v>0</v>
          </cell>
          <cell r="BG300" t="b">
            <v>0</v>
          </cell>
          <cell r="BH300" t="b">
            <v>0</v>
          </cell>
          <cell r="BI300" t="b">
            <v>0</v>
          </cell>
          <cell r="BJ300" t="b">
            <v>0</v>
          </cell>
          <cell r="BK300" t="b">
            <v>0</v>
          </cell>
          <cell r="BL300">
            <v>0</v>
          </cell>
          <cell r="BM300">
            <v>0</v>
          </cell>
          <cell r="BN300">
            <v>0</v>
          </cell>
          <cell r="BO300">
            <v>0</v>
          </cell>
          <cell r="BP300">
            <v>0</v>
          </cell>
        </row>
        <row r="301">
          <cell r="A301" t="str">
            <v>N10541</v>
          </cell>
          <cell r="B301" t="str">
            <v>Coface Danmark Services</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t="str">
            <v>ASSU</v>
          </cell>
          <cell r="AJ301" t="str">
            <v>sans</v>
          </cell>
          <cell r="AK301">
            <v>0</v>
          </cell>
          <cell r="AL301">
            <v>0</v>
          </cell>
          <cell r="AM301">
            <v>0</v>
          </cell>
          <cell r="AN301">
            <v>0</v>
          </cell>
          <cell r="AO301">
            <v>0</v>
          </cell>
          <cell r="AP301" t="str">
            <v>Coface assurances</v>
          </cell>
          <cell r="AQ301" t="str">
            <v>INC</v>
          </cell>
          <cell r="AR301">
            <v>0</v>
          </cell>
          <cell r="AS301">
            <v>0</v>
          </cell>
          <cell r="AT301">
            <v>0</v>
          </cell>
          <cell r="AV301" t="b">
            <v>0</v>
          </cell>
          <cell r="AW301" t="b">
            <v>0</v>
          </cell>
          <cell r="AX301" t="b">
            <v>0</v>
          </cell>
          <cell r="AY301" t="b">
            <v>0</v>
          </cell>
          <cell r="AZ301" t="b">
            <v>0</v>
          </cell>
          <cell r="BA301" t="b">
            <v>0</v>
          </cell>
          <cell r="BB301" t="b">
            <v>0</v>
          </cell>
          <cell r="BC301">
            <v>0</v>
          </cell>
          <cell r="BD301" t="b">
            <v>0</v>
          </cell>
          <cell r="BE301" t="b">
            <v>0</v>
          </cell>
          <cell r="BF301" t="b">
            <v>0</v>
          </cell>
          <cell r="BG301" t="b">
            <v>0</v>
          </cell>
          <cell r="BH301" t="b">
            <v>0</v>
          </cell>
          <cell r="BI301" t="b">
            <v>0</v>
          </cell>
          <cell r="BJ301" t="b">
            <v>0</v>
          </cell>
          <cell r="BK301" t="b">
            <v>0</v>
          </cell>
          <cell r="BL301">
            <v>0</v>
          </cell>
          <cell r="BM301">
            <v>0</v>
          </cell>
          <cell r="BN301">
            <v>0</v>
          </cell>
          <cell r="BO301">
            <v>0</v>
          </cell>
          <cell r="BP301">
            <v>0</v>
          </cell>
        </row>
        <row r="302">
          <cell r="A302" t="str">
            <v>N10542</v>
          </cell>
          <cell r="B302" t="str">
            <v>Coface Finans A/S Danmark (ex-MidtFactoring)</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t="str">
            <v>BK hors CCI</v>
          </cell>
          <cell r="AJ302" t="str">
            <v>sans</v>
          </cell>
          <cell r="AK302">
            <v>0</v>
          </cell>
          <cell r="AL302">
            <v>0</v>
          </cell>
          <cell r="AM302">
            <v>0</v>
          </cell>
          <cell r="AN302">
            <v>0</v>
          </cell>
          <cell r="AO302">
            <v>0</v>
          </cell>
          <cell r="AP302" t="str">
            <v>Coface BK</v>
          </cell>
          <cell r="AQ302" t="str">
            <v>DKK</v>
          </cell>
          <cell r="AR302">
            <v>0</v>
          </cell>
          <cell r="AS302">
            <v>0</v>
          </cell>
          <cell r="AT302">
            <v>0</v>
          </cell>
          <cell r="AV302" t="b">
            <v>0</v>
          </cell>
          <cell r="AW302" t="b">
            <v>0</v>
          </cell>
          <cell r="AX302" t="b">
            <v>0</v>
          </cell>
          <cell r="AY302" t="b">
            <v>0</v>
          </cell>
          <cell r="AZ302" t="b">
            <v>0</v>
          </cell>
          <cell r="BA302" t="b">
            <v>0</v>
          </cell>
          <cell r="BB302" t="b">
            <v>0</v>
          </cell>
          <cell r="BC302">
            <v>0</v>
          </cell>
          <cell r="BD302" t="b">
            <v>0</v>
          </cell>
          <cell r="BE302">
            <v>0</v>
          </cell>
          <cell r="BF302" t="b">
            <v>0</v>
          </cell>
          <cell r="BG302">
            <v>0</v>
          </cell>
          <cell r="BH302" t="b">
            <v>0</v>
          </cell>
          <cell r="BI302">
            <v>0</v>
          </cell>
          <cell r="BJ302" t="b">
            <v>0</v>
          </cell>
          <cell r="BK302">
            <v>0</v>
          </cell>
          <cell r="BL302">
            <v>0</v>
          </cell>
          <cell r="BM302">
            <v>0</v>
          </cell>
          <cell r="BN302">
            <v>0</v>
          </cell>
          <cell r="BO302">
            <v>0</v>
          </cell>
          <cell r="BP302">
            <v>0</v>
          </cell>
        </row>
        <row r="303">
          <cell r="A303" t="str">
            <v>N10550</v>
          </cell>
          <cell r="B303" t="str">
            <v>Coface Sverige (ex-AKC Norden)- SUCC (Coface Europe)</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t="str">
            <v>ASSU</v>
          </cell>
          <cell r="AJ303" t="str">
            <v>sans</v>
          </cell>
          <cell r="AK303">
            <v>0</v>
          </cell>
          <cell r="AL303">
            <v>0</v>
          </cell>
          <cell r="AM303">
            <v>0</v>
          </cell>
          <cell r="AN303">
            <v>0</v>
          </cell>
          <cell r="AO303">
            <v>0</v>
          </cell>
          <cell r="AP303" t="str">
            <v>Coface assurances</v>
          </cell>
          <cell r="AQ303" t="str">
            <v>SEK</v>
          </cell>
          <cell r="AR303">
            <v>0</v>
          </cell>
          <cell r="AS303">
            <v>0</v>
          </cell>
          <cell r="AT303">
            <v>0</v>
          </cell>
          <cell r="AV303" t="b">
            <v>0</v>
          </cell>
          <cell r="AW303" t="b">
            <v>0</v>
          </cell>
          <cell r="AX303" t="b">
            <v>0</v>
          </cell>
          <cell r="AY303" t="b">
            <v>0</v>
          </cell>
          <cell r="AZ303" t="b">
            <v>0</v>
          </cell>
          <cell r="BA303" t="b">
            <v>0</v>
          </cell>
          <cell r="BB303" t="b">
            <v>0</v>
          </cell>
          <cell r="BC303">
            <v>0</v>
          </cell>
          <cell r="BD303" t="b">
            <v>0</v>
          </cell>
          <cell r="BE303" t="b">
            <v>0</v>
          </cell>
          <cell r="BF303" t="b">
            <v>0</v>
          </cell>
          <cell r="BG303" t="b">
            <v>0</v>
          </cell>
          <cell r="BH303" t="b">
            <v>0</v>
          </cell>
          <cell r="BI303" t="b">
            <v>0</v>
          </cell>
          <cell r="BJ303" t="b">
            <v>0</v>
          </cell>
          <cell r="BK303" t="b">
            <v>0</v>
          </cell>
          <cell r="BL303">
            <v>0</v>
          </cell>
          <cell r="BM303">
            <v>0</v>
          </cell>
          <cell r="BN303">
            <v>0</v>
          </cell>
          <cell r="BO303">
            <v>0</v>
          </cell>
          <cell r="BP303">
            <v>0</v>
          </cell>
        </row>
        <row r="304">
          <cell r="A304" t="str">
            <v>N10590</v>
          </cell>
          <cell r="B304" t="str">
            <v>Coface RUS Insurance Company</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t="str">
            <v>ASSU</v>
          </cell>
          <cell r="AJ304" t="str">
            <v>sans</v>
          </cell>
          <cell r="AK304">
            <v>0</v>
          </cell>
          <cell r="AL304">
            <v>0</v>
          </cell>
          <cell r="AM304">
            <v>0</v>
          </cell>
          <cell r="AN304">
            <v>0</v>
          </cell>
          <cell r="AO304">
            <v>0</v>
          </cell>
          <cell r="AP304" t="str">
            <v>Coface assurances</v>
          </cell>
          <cell r="AQ304" t="str">
            <v>RUB</v>
          </cell>
          <cell r="AR304">
            <v>0</v>
          </cell>
          <cell r="AS304">
            <v>0</v>
          </cell>
          <cell r="AT304">
            <v>0</v>
          </cell>
          <cell r="AV304" t="b">
            <v>0</v>
          </cell>
          <cell r="AW304" t="b">
            <v>0</v>
          </cell>
          <cell r="AX304" t="b">
            <v>0</v>
          </cell>
          <cell r="AY304" t="b">
            <v>0</v>
          </cell>
          <cell r="AZ304" t="b">
            <v>0</v>
          </cell>
          <cell r="BA304" t="b">
            <v>0</v>
          </cell>
          <cell r="BB304" t="b">
            <v>0</v>
          </cell>
          <cell r="BC304">
            <v>0</v>
          </cell>
          <cell r="BD304" t="b">
            <v>0</v>
          </cell>
          <cell r="BE304" t="b">
            <v>0</v>
          </cell>
          <cell r="BF304" t="b">
            <v>0</v>
          </cell>
          <cell r="BG304" t="b">
            <v>0</v>
          </cell>
          <cell r="BH304" t="b">
            <v>0</v>
          </cell>
          <cell r="BI304" t="b">
            <v>0</v>
          </cell>
          <cell r="BJ304" t="b">
            <v>0</v>
          </cell>
          <cell r="BK304" t="b">
            <v>0</v>
          </cell>
          <cell r="BL304">
            <v>0</v>
          </cell>
          <cell r="BM304">
            <v>0</v>
          </cell>
          <cell r="BN304">
            <v>0</v>
          </cell>
          <cell r="BO304">
            <v>0</v>
          </cell>
          <cell r="BP304">
            <v>0</v>
          </cell>
        </row>
        <row r="305">
          <cell r="A305" t="str">
            <v>N10600</v>
          </cell>
          <cell r="B305" t="str">
            <v>Coface Holding America Latina S.A</v>
          </cell>
          <cell r="D305">
            <v>0</v>
          </cell>
          <cell r="E305">
            <v>0</v>
          </cell>
          <cell r="F305">
            <v>25012.741444252399</v>
          </cell>
          <cell r="G305">
            <v>0</v>
          </cell>
          <cell r="H305">
            <v>0</v>
          </cell>
          <cell r="I305">
            <v>0</v>
          </cell>
          <cell r="J305">
            <v>0</v>
          </cell>
          <cell r="K305">
            <v>0</v>
          </cell>
          <cell r="L305">
            <v>0</v>
          </cell>
          <cell r="M305">
            <v>-658.89372037196404</v>
          </cell>
          <cell r="N305">
            <v>0</v>
          </cell>
          <cell r="O305">
            <v>0</v>
          </cell>
          <cell r="P305">
            <v>0</v>
          </cell>
          <cell r="Q305">
            <v>0</v>
          </cell>
          <cell r="R305">
            <v>0</v>
          </cell>
          <cell r="S305">
            <v>0</v>
          </cell>
          <cell r="T305">
            <v>24353.847723880499</v>
          </cell>
          <cell r="U305">
            <v>0</v>
          </cell>
          <cell r="V305">
            <v>0</v>
          </cell>
          <cell r="W305">
            <v>0</v>
          </cell>
          <cell r="X305">
            <v>0</v>
          </cell>
          <cell r="Y305">
            <v>25012.741444252399</v>
          </cell>
          <cell r="Z305">
            <v>0</v>
          </cell>
          <cell r="AA305">
            <v>-2.634232324515429E-2</v>
          </cell>
          <cell r="AB305">
            <v>0</v>
          </cell>
          <cell r="AC305">
            <v>24353.847723880433</v>
          </cell>
          <cell r="AD305">
            <v>0</v>
          </cell>
          <cell r="AE305">
            <v>0</v>
          </cell>
          <cell r="AF305">
            <v>0</v>
          </cell>
          <cell r="AG305">
            <v>0</v>
          </cell>
          <cell r="AH305">
            <v>0</v>
          </cell>
          <cell r="AI305" t="str">
            <v>ASSU</v>
          </cell>
          <cell r="AJ305" t="str">
            <v>PV TRV</v>
          </cell>
          <cell r="AK305">
            <v>0</v>
          </cell>
          <cell r="AL305">
            <v>0</v>
          </cell>
          <cell r="AM305">
            <v>0</v>
          </cell>
          <cell r="AN305">
            <v>0</v>
          </cell>
          <cell r="AO305">
            <v>0</v>
          </cell>
          <cell r="AP305" t="str">
            <v>Coface assurances</v>
          </cell>
          <cell r="AQ305" t="str">
            <v>MXN</v>
          </cell>
          <cell r="AR305">
            <v>0</v>
          </cell>
          <cell r="AS305">
            <v>24353.847723880433</v>
          </cell>
          <cell r="AT305">
            <v>0</v>
          </cell>
          <cell r="AV305" t="b">
            <v>0</v>
          </cell>
          <cell r="AW305" t="b">
            <v>0</v>
          </cell>
          <cell r="AX305" t="b">
            <v>0</v>
          </cell>
          <cell r="AY305" t="b">
            <v>0</v>
          </cell>
          <cell r="AZ305" t="b">
            <v>0</v>
          </cell>
          <cell r="BA305" t="b">
            <v>0</v>
          </cell>
          <cell r="BB305" t="b">
            <v>0</v>
          </cell>
          <cell r="BC305">
            <v>0</v>
          </cell>
          <cell r="BD305" t="b">
            <v>0</v>
          </cell>
          <cell r="BE305" t="b">
            <v>0</v>
          </cell>
          <cell r="BF305" t="b">
            <v>0</v>
          </cell>
          <cell r="BG305" t="b">
            <v>0</v>
          </cell>
          <cell r="BH305" t="b">
            <v>0</v>
          </cell>
          <cell r="BI305" t="b">
            <v>0</v>
          </cell>
          <cell r="BJ305" t="b">
            <v>0</v>
          </cell>
          <cell r="BK305" t="b">
            <v>0</v>
          </cell>
          <cell r="BL305">
            <v>0</v>
          </cell>
          <cell r="BM305">
            <v>0</v>
          </cell>
          <cell r="BN305">
            <v>0</v>
          </cell>
          <cell r="BO305">
            <v>0</v>
          </cell>
          <cell r="BP305">
            <v>0</v>
          </cell>
        </row>
        <row r="306">
          <cell r="A306" t="str">
            <v>N10601</v>
          </cell>
          <cell r="B306" t="str">
            <v>Coface Servicios Argentina S.A.</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t="str">
            <v>ASSU</v>
          </cell>
          <cell r="AJ306" t="str">
            <v>sans</v>
          </cell>
          <cell r="AK306">
            <v>0</v>
          </cell>
          <cell r="AL306">
            <v>0</v>
          </cell>
          <cell r="AM306">
            <v>0</v>
          </cell>
          <cell r="AN306">
            <v>0</v>
          </cell>
          <cell r="AO306">
            <v>0</v>
          </cell>
          <cell r="AP306" t="str">
            <v>Coface assurances</v>
          </cell>
          <cell r="AQ306" t="str">
            <v>INC</v>
          </cell>
          <cell r="AR306">
            <v>0</v>
          </cell>
          <cell r="AS306">
            <v>0</v>
          </cell>
          <cell r="AT306">
            <v>0</v>
          </cell>
          <cell r="AV306" t="b">
            <v>0</v>
          </cell>
          <cell r="AW306" t="b">
            <v>0</v>
          </cell>
          <cell r="AX306" t="b">
            <v>0</v>
          </cell>
          <cell r="AY306" t="b">
            <v>0</v>
          </cell>
          <cell r="AZ306" t="b">
            <v>0</v>
          </cell>
          <cell r="BA306" t="b">
            <v>0</v>
          </cell>
          <cell r="BB306" t="b">
            <v>0</v>
          </cell>
          <cell r="BC306">
            <v>0</v>
          </cell>
          <cell r="BD306" t="b">
            <v>0</v>
          </cell>
          <cell r="BE306" t="b">
            <v>0</v>
          </cell>
          <cell r="BF306" t="b">
            <v>0</v>
          </cell>
          <cell r="BG306" t="b">
            <v>0</v>
          </cell>
          <cell r="BH306" t="b">
            <v>0</v>
          </cell>
          <cell r="BI306" t="b">
            <v>0</v>
          </cell>
          <cell r="BJ306" t="b">
            <v>0</v>
          </cell>
          <cell r="BK306" t="b">
            <v>0</v>
          </cell>
          <cell r="BL306">
            <v>0</v>
          </cell>
          <cell r="BM306">
            <v>0</v>
          </cell>
          <cell r="BN306">
            <v>0</v>
          </cell>
          <cell r="BO306">
            <v>0</v>
          </cell>
          <cell r="BP306">
            <v>0</v>
          </cell>
        </row>
        <row r="307">
          <cell r="A307" t="str">
            <v>N10602</v>
          </cell>
          <cell r="B307" t="str">
            <v>Coface Argentina -SUCC (Coface Europe)</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t="str">
            <v>ASSU</v>
          </cell>
          <cell r="AJ307" t="str">
            <v>sans</v>
          </cell>
          <cell r="AK307">
            <v>0</v>
          </cell>
          <cell r="AL307">
            <v>0</v>
          </cell>
          <cell r="AM307">
            <v>0</v>
          </cell>
          <cell r="AN307">
            <v>0</v>
          </cell>
          <cell r="AO307">
            <v>0</v>
          </cell>
          <cell r="AP307" t="str">
            <v>Coface assurances</v>
          </cell>
          <cell r="AQ307" t="str">
            <v>ARS</v>
          </cell>
          <cell r="AR307">
            <v>0</v>
          </cell>
          <cell r="AS307">
            <v>0</v>
          </cell>
          <cell r="AT307">
            <v>0</v>
          </cell>
          <cell r="AV307" t="b">
            <v>0</v>
          </cell>
          <cell r="AW307" t="b">
            <v>0</v>
          </cell>
          <cell r="AX307" t="b">
            <v>0</v>
          </cell>
          <cell r="AY307" t="b">
            <v>0</v>
          </cell>
          <cell r="AZ307" t="b">
            <v>0</v>
          </cell>
          <cell r="BA307" t="b">
            <v>0</v>
          </cell>
          <cell r="BB307" t="b">
            <v>0</v>
          </cell>
          <cell r="BC307">
            <v>0</v>
          </cell>
          <cell r="BD307" t="b">
            <v>0</v>
          </cell>
          <cell r="BE307" t="b">
            <v>0</v>
          </cell>
          <cell r="BF307" t="b">
            <v>0</v>
          </cell>
          <cell r="BG307" t="b">
            <v>0</v>
          </cell>
          <cell r="BH307" t="b">
            <v>0</v>
          </cell>
          <cell r="BI307" t="b">
            <v>0</v>
          </cell>
          <cell r="BJ307" t="b">
            <v>0</v>
          </cell>
          <cell r="BK307" t="b">
            <v>0</v>
          </cell>
          <cell r="BL307">
            <v>0</v>
          </cell>
          <cell r="BM307">
            <v>0</v>
          </cell>
          <cell r="BN307">
            <v>0</v>
          </cell>
          <cell r="BO307">
            <v>0</v>
          </cell>
          <cell r="BP307">
            <v>0</v>
          </cell>
        </row>
        <row r="308">
          <cell r="A308" t="str">
            <v>N10603</v>
          </cell>
          <cell r="B308" t="str">
            <v>Coface Chile S.A. (Insurance)</v>
          </cell>
          <cell r="D308">
            <v>0.184083774885757</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184083774885757</v>
          </cell>
          <cell r="U308">
            <v>0</v>
          </cell>
          <cell r="V308">
            <v>0</v>
          </cell>
          <cell r="W308">
            <v>0</v>
          </cell>
          <cell r="X308">
            <v>0.184083774885757</v>
          </cell>
          <cell r="Y308">
            <v>0</v>
          </cell>
          <cell r="Z308">
            <v>0</v>
          </cell>
          <cell r="AA308">
            <v>0</v>
          </cell>
          <cell r="AB308">
            <v>0.184083774885757</v>
          </cell>
          <cell r="AC308">
            <v>0</v>
          </cell>
          <cell r="AD308">
            <v>0</v>
          </cell>
          <cell r="AE308">
            <v>0</v>
          </cell>
          <cell r="AF308">
            <v>0</v>
          </cell>
          <cell r="AG308">
            <v>0</v>
          </cell>
          <cell r="AH308">
            <v>0</v>
          </cell>
          <cell r="AI308" t="str">
            <v>ASSU</v>
          </cell>
          <cell r="AJ308" t="str">
            <v>sans</v>
          </cell>
          <cell r="AK308">
            <v>0</v>
          </cell>
          <cell r="AL308">
            <v>0</v>
          </cell>
          <cell r="AM308">
            <v>0</v>
          </cell>
          <cell r="AN308">
            <v>0</v>
          </cell>
          <cell r="AO308">
            <v>0</v>
          </cell>
          <cell r="AP308" t="str">
            <v>Coface assurances</v>
          </cell>
          <cell r="AQ308" t="str">
            <v>CLP</v>
          </cell>
          <cell r="AR308">
            <v>0</v>
          </cell>
          <cell r="AS308">
            <v>0.184083774885757</v>
          </cell>
          <cell r="AT308">
            <v>0</v>
          </cell>
          <cell r="AV308" t="b">
            <v>0</v>
          </cell>
          <cell r="AW308" t="b">
            <v>0</v>
          </cell>
          <cell r="AX308" t="b">
            <v>0</v>
          </cell>
          <cell r="AY308" t="b">
            <v>0</v>
          </cell>
          <cell r="AZ308" t="b">
            <v>0</v>
          </cell>
          <cell r="BA308" t="b">
            <v>0</v>
          </cell>
          <cell r="BB308" t="b">
            <v>0</v>
          </cell>
          <cell r="BC308">
            <v>0</v>
          </cell>
          <cell r="BD308" t="b">
            <v>0</v>
          </cell>
          <cell r="BE308" t="b">
            <v>0</v>
          </cell>
          <cell r="BF308" t="b">
            <v>0</v>
          </cell>
          <cell r="BG308" t="b">
            <v>0</v>
          </cell>
          <cell r="BH308" t="b">
            <v>0</v>
          </cell>
          <cell r="BI308" t="b">
            <v>0</v>
          </cell>
          <cell r="BJ308" t="b">
            <v>0</v>
          </cell>
          <cell r="BK308" t="b">
            <v>0</v>
          </cell>
          <cell r="BL308">
            <v>0</v>
          </cell>
          <cell r="BM308">
            <v>0</v>
          </cell>
          <cell r="BN308">
            <v>0</v>
          </cell>
          <cell r="BO308">
            <v>0</v>
          </cell>
          <cell r="BP308">
            <v>0</v>
          </cell>
        </row>
        <row r="309">
          <cell r="A309" t="str">
            <v>N10604</v>
          </cell>
          <cell r="B309" t="str">
            <v>Coface Servicios Chile S.A.</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t="str">
            <v>ASSU</v>
          </cell>
          <cell r="AJ309" t="str">
            <v>sans</v>
          </cell>
          <cell r="AK309">
            <v>0</v>
          </cell>
          <cell r="AL309">
            <v>0</v>
          </cell>
          <cell r="AM309">
            <v>0</v>
          </cell>
          <cell r="AN309">
            <v>0</v>
          </cell>
          <cell r="AO309">
            <v>0</v>
          </cell>
          <cell r="AP309" t="str">
            <v>Coface assurances</v>
          </cell>
          <cell r="AQ309" t="str">
            <v>INC</v>
          </cell>
          <cell r="AR309">
            <v>0</v>
          </cell>
          <cell r="AS309">
            <v>0</v>
          </cell>
          <cell r="AT309">
            <v>0</v>
          </cell>
          <cell r="AV309" t="b">
            <v>0</v>
          </cell>
          <cell r="AW309" t="b">
            <v>0</v>
          </cell>
          <cell r="AX309" t="b">
            <v>0</v>
          </cell>
          <cell r="AY309" t="b">
            <v>0</v>
          </cell>
          <cell r="AZ309" t="b">
            <v>0</v>
          </cell>
          <cell r="BA309" t="b">
            <v>0</v>
          </cell>
          <cell r="BB309" t="b">
            <v>0</v>
          </cell>
          <cell r="BC309">
            <v>0</v>
          </cell>
          <cell r="BD309" t="b">
            <v>0</v>
          </cell>
          <cell r="BE309" t="b">
            <v>0</v>
          </cell>
          <cell r="BF309" t="b">
            <v>0</v>
          </cell>
          <cell r="BG309" t="b">
            <v>0</v>
          </cell>
          <cell r="BH309" t="b">
            <v>0</v>
          </cell>
          <cell r="BI309" t="b">
            <v>0</v>
          </cell>
          <cell r="BJ309" t="b">
            <v>0</v>
          </cell>
          <cell r="BK309" t="b">
            <v>0</v>
          </cell>
          <cell r="BL309">
            <v>0</v>
          </cell>
          <cell r="BM309">
            <v>0</v>
          </cell>
          <cell r="BN309">
            <v>0</v>
          </cell>
          <cell r="BO309">
            <v>0</v>
          </cell>
          <cell r="BP309">
            <v>0</v>
          </cell>
        </row>
        <row r="310">
          <cell r="A310" t="str">
            <v>N10605</v>
          </cell>
          <cell r="B310" t="str">
            <v>Coface Services Colombia Ltda.</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t="str">
            <v>ASSU</v>
          </cell>
          <cell r="AJ310" t="str">
            <v>sans</v>
          </cell>
          <cell r="AK310">
            <v>0</v>
          </cell>
          <cell r="AL310">
            <v>0</v>
          </cell>
          <cell r="AM310">
            <v>0</v>
          </cell>
          <cell r="AN310">
            <v>0</v>
          </cell>
          <cell r="AO310">
            <v>0</v>
          </cell>
          <cell r="AP310" t="str">
            <v>Coface assurances</v>
          </cell>
          <cell r="AQ310" t="str">
            <v>INC</v>
          </cell>
          <cell r="AR310">
            <v>0</v>
          </cell>
          <cell r="AS310">
            <v>0</v>
          </cell>
          <cell r="AT310">
            <v>0</v>
          </cell>
          <cell r="AV310" t="b">
            <v>0</v>
          </cell>
          <cell r="AW310" t="b">
            <v>0</v>
          </cell>
          <cell r="AX310" t="b">
            <v>0</v>
          </cell>
          <cell r="AY310" t="b">
            <v>0</v>
          </cell>
          <cell r="AZ310" t="b">
            <v>0</v>
          </cell>
          <cell r="BA310" t="b">
            <v>0</v>
          </cell>
          <cell r="BB310" t="b">
            <v>0</v>
          </cell>
          <cell r="BC310">
            <v>0</v>
          </cell>
          <cell r="BD310" t="b">
            <v>0</v>
          </cell>
          <cell r="BE310" t="b">
            <v>0</v>
          </cell>
          <cell r="BF310" t="b">
            <v>0</v>
          </cell>
          <cell r="BG310" t="b">
            <v>0</v>
          </cell>
          <cell r="BH310" t="b">
            <v>0</v>
          </cell>
          <cell r="BI310" t="b">
            <v>0</v>
          </cell>
          <cell r="BJ310" t="b">
            <v>0</v>
          </cell>
          <cell r="BK310" t="b">
            <v>0</v>
          </cell>
          <cell r="BL310">
            <v>0</v>
          </cell>
          <cell r="BM310">
            <v>0</v>
          </cell>
          <cell r="BN310">
            <v>0</v>
          </cell>
          <cell r="BO310">
            <v>0</v>
          </cell>
          <cell r="BP310">
            <v>0</v>
          </cell>
        </row>
        <row r="311">
          <cell r="A311" t="str">
            <v>N10606</v>
          </cell>
          <cell r="B311" t="str">
            <v>Coface Servicios Costa Rica, S.A.</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t="str">
            <v>ASSU</v>
          </cell>
          <cell r="AJ311" t="str">
            <v>sans</v>
          </cell>
          <cell r="AK311">
            <v>0</v>
          </cell>
          <cell r="AL311">
            <v>0</v>
          </cell>
          <cell r="AM311">
            <v>0</v>
          </cell>
          <cell r="AN311">
            <v>0</v>
          </cell>
          <cell r="AO311">
            <v>0</v>
          </cell>
          <cell r="AP311" t="str">
            <v>Coface assurances</v>
          </cell>
          <cell r="AQ311" t="str">
            <v>INC</v>
          </cell>
          <cell r="AR311">
            <v>0</v>
          </cell>
          <cell r="AS311">
            <v>0</v>
          </cell>
          <cell r="AT311">
            <v>0</v>
          </cell>
          <cell r="AV311" t="b">
            <v>0</v>
          </cell>
          <cell r="AW311" t="b">
            <v>0</v>
          </cell>
          <cell r="AX311" t="b">
            <v>0</v>
          </cell>
          <cell r="AY311" t="b">
            <v>0</v>
          </cell>
          <cell r="AZ311" t="b">
            <v>0</v>
          </cell>
          <cell r="BA311" t="b">
            <v>0</v>
          </cell>
          <cell r="BB311" t="b">
            <v>0</v>
          </cell>
          <cell r="BC311">
            <v>0</v>
          </cell>
          <cell r="BD311" t="b">
            <v>0</v>
          </cell>
          <cell r="BE311" t="b">
            <v>0</v>
          </cell>
          <cell r="BF311" t="b">
            <v>0</v>
          </cell>
          <cell r="BG311" t="b">
            <v>0</v>
          </cell>
          <cell r="BH311" t="b">
            <v>0</v>
          </cell>
          <cell r="BI311" t="b">
            <v>0</v>
          </cell>
          <cell r="BJ311" t="b">
            <v>0</v>
          </cell>
          <cell r="BK311" t="b">
            <v>0</v>
          </cell>
          <cell r="BL311">
            <v>0</v>
          </cell>
          <cell r="BM311">
            <v>0</v>
          </cell>
          <cell r="BN311">
            <v>0</v>
          </cell>
          <cell r="BO311">
            <v>0</v>
          </cell>
          <cell r="BP311">
            <v>0</v>
          </cell>
        </row>
        <row r="312">
          <cell r="A312" t="str">
            <v>N10607</v>
          </cell>
          <cell r="B312" t="str">
            <v>Coface Services Ecuador S.A.</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t="str">
            <v>ASSU</v>
          </cell>
          <cell r="AJ312" t="str">
            <v>sans</v>
          </cell>
          <cell r="AK312">
            <v>0</v>
          </cell>
          <cell r="AL312">
            <v>0</v>
          </cell>
          <cell r="AM312">
            <v>0</v>
          </cell>
          <cell r="AN312">
            <v>0</v>
          </cell>
          <cell r="AO312">
            <v>0</v>
          </cell>
          <cell r="AP312" t="str">
            <v>Coface assurances</v>
          </cell>
          <cell r="AQ312" t="str">
            <v>INC</v>
          </cell>
          <cell r="AR312">
            <v>0</v>
          </cell>
          <cell r="AS312">
            <v>0</v>
          </cell>
          <cell r="AT312">
            <v>0</v>
          </cell>
          <cell r="AV312" t="b">
            <v>0</v>
          </cell>
          <cell r="AW312" t="b">
            <v>0</v>
          </cell>
          <cell r="AX312" t="b">
            <v>0</v>
          </cell>
          <cell r="AY312" t="b">
            <v>0</v>
          </cell>
          <cell r="AZ312" t="b">
            <v>0</v>
          </cell>
          <cell r="BA312" t="b">
            <v>0</v>
          </cell>
          <cell r="BB312" t="b">
            <v>0</v>
          </cell>
          <cell r="BC312">
            <v>0</v>
          </cell>
          <cell r="BD312" t="b">
            <v>0</v>
          </cell>
          <cell r="BE312" t="b">
            <v>0</v>
          </cell>
          <cell r="BF312" t="b">
            <v>0</v>
          </cell>
          <cell r="BG312" t="b">
            <v>0</v>
          </cell>
          <cell r="BH312" t="b">
            <v>0</v>
          </cell>
          <cell r="BI312" t="b">
            <v>0</v>
          </cell>
          <cell r="BJ312" t="b">
            <v>0</v>
          </cell>
          <cell r="BK312" t="b">
            <v>0</v>
          </cell>
          <cell r="BL312">
            <v>0</v>
          </cell>
          <cell r="BM312">
            <v>0</v>
          </cell>
          <cell r="BN312">
            <v>0</v>
          </cell>
          <cell r="BO312">
            <v>0</v>
          </cell>
          <cell r="BP312">
            <v>0</v>
          </cell>
        </row>
        <row r="313">
          <cell r="A313" t="str">
            <v>N10608</v>
          </cell>
          <cell r="B313" t="str">
            <v>Coface Servicios Mexico, S.A. DE C.V.</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t="str">
            <v>ASSU</v>
          </cell>
          <cell r="AJ313" t="str">
            <v>sans</v>
          </cell>
          <cell r="AK313">
            <v>0</v>
          </cell>
          <cell r="AL313">
            <v>0</v>
          </cell>
          <cell r="AM313">
            <v>0</v>
          </cell>
          <cell r="AN313">
            <v>0</v>
          </cell>
          <cell r="AO313">
            <v>0</v>
          </cell>
          <cell r="AP313" t="str">
            <v>Coface assurances</v>
          </cell>
          <cell r="AQ313" t="str">
            <v>INC</v>
          </cell>
          <cell r="AR313">
            <v>0</v>
          </cell>
          <cell r="AS313">
            <v>0</v>
          </cell>
          <cell r="AT313">
            <v>0</v>
          </cell>
          <cell r="AV313" t="b">
            <v>0</v>
          </cell>
          <cell r="AW313" t="b">
            <v>0</v>
          </cell>
          <cell r="AX313" t="b">
            <v>0</v>
          </cell>
          <cell r="AY313" t="b">
            <v>0</v>
          </cell>
          <cell r="AZ313" t="b">
            <v>0</v>
          </cell>
          <cell r="BA313" t="b">
            <v>0</v>
          </cell>
          <cell r="BB313" t="b">
            <v>0</v>
          </cell>
          <cell r="BC313">
            <v>0</v>
          </cell>
          <cell r="BD313" t="b">
            <v>0</v>
          </cell>
          <cell r="BE313" t="b">
            <v>0</v>
          </cell>
          <cell r="BF313" t="b">
            <v>0</v>
          </cell>
          <cell r="BG313" t="b">
            <v>0</v>
          </cell>
          <cell r="BH313" t="b">
            <v>0</v>
          </cell>
          <cell r="BI313" t="b">
            <v>0</v>
          </cell>
          <cell r="BJ313" t="b">
            <v>0</v>
          </cell>
          <cell r="BK313" t="b">
            <v>0</v>
          </cell>
          <cell r="BL313">
            <v>0</v>
          </cell>
          <cell r="BM313">
            <v>0</v>
          </cell>
          <cell r="BN313">
            <v>0</v>
          </cell>
          <cell r="BO313">
            <v>0</v>
          </cell>
          <cell r="BP313">
            <v>0</v>
          </cell>
        </row>
        <row r="314">
          <cell r="A314" t="str">
            <v>N10609</v>
          </cell>
          <cell r="B314" t="str">
            <v>Coface Seguro de Credito Mexico</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t="str">
            <v>ASSU</v>
          </cell>
          <cell r="AJ314" t="str">
            <v>sans</v>
          </cell>
          <cell r="AK314">
            <v>0</v>
          </cell>
          <cell r="AL314">
            <v>0</v>
          </cell>
          <cell r="AM314">
            <v>0</v>
          </cell>
          <cell r="AN314">
            <v>0</v>
          </cell>
          <cell r="AO314">
            <v>0</v>
          </cell>
          <cell r="AP314" t="str">
            <v>Coface assurances</v>
          </cell>
          <cell r="AQ314" t="str">
            <v>MXN</v>
          </cell>
          <cell r="AR314">
            <v>0</v>
          </cell>
          <cell r="AS314">
            <v>0</v>
          </cell>
          <cell r="AT314">
            <v>0</v>
          </cell>
          <cell r="AV314" t="b">
            <v>0</v>
          </cell>
          <cell r="AW314" t="b">
            <v>0</v>
          </cell>
          <cell r="AX314" t="b">
            <v>0</v>
          </cell>
          <cell r="AY314" t="b">
            <v>0</v>
          </cell>
          <cell r="AZ314" t="b">
            <v>0</v>
          </cell>
          <cell r="BA314" t="b">
            <v>0</v>
          </cell>
          <cell r="BB314" t="b">
            <v>0</v>
          </cell>
          <cell r="BC314">
            <v>0</v>
          </cell>
          <cell r="BD314" t="b">
            <v>0</v>
          </cell>
          <cell r="BE314" t="b">
            <v>0</v>
          </cell>
          <cell r="BF314" t="b">
            <v>0</v>
          </cell>
          <cell r="BG314" t="b">
            <v>0</v>
          </cell>
          <cell r="BH314" t="b">
            <v>0</v>
          </cell>
          <cell r="BI314" t="b">
            <v>0</v>
          </cell>
          <cell r="BJ314" t="b">
            <v>0</v>
          </cell>
          <cell r="BK314" t="b">
            <v>0</v>
          </cell>
          <cell r="BL314">
            <v>0</v>
          </cell>
          <cell r="BM314">
            <v>0</v>
          </cell>
          <cell r="BN314">
            <v>0</v>
          </cell>
          <cell r="BO314">
            <v>0</v>
          </cell>
          <cell r="BP314">
            <v>0</v>
          </cell>
        </row>
        <row r="315">
          <cell r="A315" t="str">
            <v>N10610</v>
          </cell>
          <cell r="B315" t="str">
            <v>Coface Servicios Panama, S.A.</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t="str">
            <v>ASSU</v>
          </cell>
          <cell r="AJ315" t="str">
            <v>sans</v>
          </cell>
          <cell r="AK315">
            <v>0</v>
          </cell>
          <cell r="AL315">
            <v>0</v>
          </cell>
          <cell r="AM315">
            <v>0</v>
          </cell>
          <cell r="AN315">
            <v>0</v>
          </cell>
          <cell r="AO315">
            <v>0</v>
          </cell>
          <cell r="AP315" t="str">
            <v>Coface assurances</v>
          </cell>
          <cell r="AQ315" t="str">
            <v>INC</v>
          </cell>
          <cell r="AR315">
            <v>0</v>
          </cell>
          <cell r="AS315">
            <v>0</v>
          </cell>
          <cell r="AT315">
            <v>0</v>
          </cell>
          <cell r="AV315" t="b">
            <v>0</v>
          </cell>
          <cell r="AW315" t="b">
            <v>0</v>
          </cell>
          <cell r="AX315" t="b">
            <v>0</v>
          </cell>
          <cell r="AY315" t="b">
            <v>0</v>
          </cell>
          <cell r="AZ315" t="b">
            <v>0</v>
          </cell>
          <cell r="BA315" t="b">
            <v>0</v>
          </cell>
          <cell r="BB315" t="b">
            <v>0</v>
          </cell>
          <cell r="BC315">
            <v>0</v>
          </cell>
          <cell r="BD315" t="b">
            <v>0</v>
          </cell>
          <cell r="BE315" t="b">
            <v>0</v>
          </cell>
          <cell r="BF315" t="b">
            <v>0</v>
          </cell>
          <cell r="BG315" t="b">
            <v>0</v>
          </cell>
          <cell r="BH315" t="b">
            <v>0</v>
          </cell>
          <cell r="BI315" t="b">
            <v>0</v>
          </cell>
          <cell r="BJ315" t="b">
            <v>0</v>
          </cell>
          <cell r="BK315" t="b">
            <v>0</v>
          </cell>
          <cell r="BL315">
            <v>0</v>
          </cell>
          <cell r="BM315">
            <v>0</v>
          </cell>
          <cell r="BN315">
            <v>0</v>
          </cell>
          <cell r="BO315">
            <v>0</v>
          </cell>
          <cell r="BP315">
            <v>0</v>
          </cell>
        </row>
        <row r="316">
          <cell r="A316" t="str">
            <v>N10611</v>
          </cell>
          <cell r="B316" t="str">
            <v>Coface Services Peru S.A.</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t="str">
            <v>ASSU</v>
          </cell>
          <cell r="AJ316" t="str">
            <v>sans</v>
          </cell>
          <cell r="AK316">
            <v>0</v>
          </cell>
          <cell r="AL316">
            <v>0</v>
          </cell>
          <cell r="AM316">
            <v>0</v>
          </cell>
          <cell r="AN316">
            <v>0</v>
          </cell>
          <cell r="AO316">
            <v>0</v>
          </cell>
          <cell r="AP316" t="str">
            <v>Coface assurances</v>
          </cell>
          <cell r="AQ316" t="str">
            <v>INC</v>
          </cell>
          <cell r="AR316">
            <v>0</v>
          </cell>
          <cell r="AS316">
            <v>0</v>
          </cell>
          <cell r="AT316">
            <v>0</v>
          </cell>
          <cell r="AV316" t="b">
            <v>0</v>
          </cell>
          <cell r="AW316" t="b">
            <v>0</v>
          </cell>
          <cell r="AX316" t="b">
            <v>0</v>
          </cell>
          <cell r="AY316" t="b">
            <v>0</v>
          </cell>
          <cell r="AZ316" t="b">
            <v>0</v>
          </cell>
          <cell r="BA316" t="b">
            <v>0</v>
          </cell>
          <cell r="BB316" t="b">
            <v>0</v>
          </cell>
          <cell r="BC316">
            <v>0</v>
          </cell>
          <cell r="BD316" t="b">
            <v>0</v>
          </cell>
          <cell r="BE316" t="b">
            <v>0</v>
          </cell>
          <cell r="BF316" t="b">
            <v>0</v>
          </cell>
          <cell r="BG316" t="b">
            <v>0</v>
          </cell>
          <cell r="BH316" t="b">
            <v>0</v>
          </cell>
          <cell r="BI316" t="b">
            <v>0</v>
          </cell>
          <cell r="BJ316" t="b">
            <v>0</v>
          </cell>
          <cell r="BK316" t="b">
            <v>0</v>
          </cell>
          <cell r="BL316">
            <v>0</v>
          </cell>
          <cell r="BM316">
            <v>0</v>
          </cell>
          <cell r="BN316">
            <v>0</v>
          </cell>
          <cell r="BO316">
            <v>0</v>
          </cell>
          <cell r="BP316">
            <v>0</v>
          </cell>
        </row>
        <row r="317">
          <cell r="A317" t="str">
            <v>N10612</v>
          </cell>
          <cell r="B317" t="str">
            <v>Coface Services Venezuela, C.A.</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t="str">
            <v>ASSU</v>
          </cell>
          <cell r="AJ317" t="str">
            <v>sans</v>
          </cell>
          <cell r="AK317">
            <v>0</v>
          </cell>
          <cell r="AL317">
            <v>0</v>
          </cell>
          <cell r="AM317">
            <v>0</v>
          </cell>
          <cell r="AN317">
            <v>0</v>
          </cell>
          <cell r="AO317">
            <v>0</v>
          </cell>
          <cell r="AP317" t="str">
            <v>Coface assurances</v>
          </cell>
          <cell r="AQ317" t="str">
            <v>INC</v>
          </cell>
          <cell r="AR317">
            <v>0</v>
          </cell>
          <cell r="AS317">
            <v>0</v>
          </cell>
          <cell r="AT317">
            <v>0</v>
          </cell>
          <cell r="AV317" t="b">
            <v>0</v>
          </cell>
          <cell r="AW317" t="b">
            <v>0</v>
          </cell>
          <cell r="AX317" t="b">
            <v>0</v>
          </cell>
          <cell r="AY317" t="b">
            <v>0</v>
          </cell>
          <cell r="AZ317" t="b">
            <v>0</v>
          </cell>
          <cell r="BA317" t="b">
            <v>0</v>
          </cell>
          <cell r="BB317" t="b">
            <v>0</v>
          </cell>
          <cell r="BC317">
            <v>0</v>
          </cell>
          <cell r="BD317" t="b">
            <v>0</v>
          </cell>
          <cell r="BE317" t="b">
            <v>0</v>
          </cell>
          <cell r="BF317" t="b">
            <v>0</v>
          </cell>
          <cell r="BG317" t="b">
            <v>0</v>
          </cell>
          <cell r="BH317" t="b">
            <v>0</v>
          </cell>
          <cell r="BI317" t="b">
            <v>0</v>
          </cell>
          <cell r="BJ317" t="b">
            <v>0</v>
          </cell>
          <cell r="BK317" t="b">
            <v>0</v>
          </cell>
          <cell r="BL317">
            <v>0</v>
          </cell>
          <cell r="BM317">
            <v>0</v>
          </cell>
          <cell r="BN317">
            <v>0</v>
          </cell>
          <cell r="BO317">
            <v>0</v>
          </cell>
          <cell r="BP317">
            <v>0</v>
          </cell>
        </row>
        <row r="318">
          <cell r="A318" t="str">
            <v>N10613</v>
          </cell>
          <cell r="B318" t="str">
            <v>Coface Services Brazil</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t="str">
            <v>ASSU</v>
          </cell>
          <cell r="AJ318" t="str">
            <v>sans</v>
          </cell>
          <cell r="AK318">
            <v>0</v>
          </cell>
          <cell r="AL318">
            <v>0</v>
          </cell>
          <cell r="AM318">
            <v>0</v>
          </cell>
          <cell r="AN318">
            <v>0</v>
          </cell>
          <cell r="AO318">
            <v>0</v>
          </cell>
          <cell r="AP318" t="str">
            <v>Coface assurances</v>
          </cell>
          <cell r="AQ318" t="str">
            <v>INC</v>
          </cell>
          <cell r="AR318">
            <v>0</v>
          </cell>
          <cell r="AS318">
            <v>0</v>
          </cell>
          <cell r="AT318">
            <v>0</v>
          </cell>
          <cell r="AV318" t="b">
            <v>0</v>
          </cell>
          <cell r="AW318" t="b">
            <v>0</v>
          </cell>
          <cell r="AX318" t="b">
            <v>0</v>
          </cell>
          <cell r="AY318" t="b">
            <v>0</v>
          </cell>
          <cell r="AZ318" t="b">
            <v>0</v>
          </cell>
          <cell r="BA318" t="b">
            <v>0</v>
          </cell>
          <cell r="BB318" t="b">
            <v>0</v>
          </cell>
          <cell r="BC318">
            <v>0</v>
          </cell>
          <cell r="BD318" t="b">
            <v>0</v>
          </cell>
          <cell r="BE318" t="b">
            <v>0</v>
          </cell>
          <cell r="BF318" t="b">
            <v>0</v>
          </cell>
          <cell r="BG318" t="b">
            <v>0</v>
          </cell>
          <cell r="BH318" t="b">
            <v>0</v>
          </cell>
          <cell r="BI318" t="b">
            <v>0</v>
          </cell>
          <cell r="BJ318" t="b">
            <v>0</v>
          </cell>
          <cell r="BK318" t="b">
            <v>0</v>
          </cell>
          <cell r="BL318">
            <v>0</v>
          </cell>
          <cell r="BM318">
            <v>0</v>
          </cell>
          <cell r="BN318">
            <v>0</v>
          </cell>
          <cell r="BO318">
            <v>0</v>
          </cell>
          <cell r="BP318">
            <v>0</v>
          </cell>
        </row>
        <row r="319">
          <cell r="A319" t="str">
            <v>N10614</v>
          </cell>
          <cell r="B319" t="str">
            <v>Coface Do brasil Seguros de Credito</v>
          </cell>
          <cell r="D319">
            <v>57.481358712979102</v>
          </cell>
          <cell r="E319">
            <v>0</v>
          </cell>
          <cell r="F319">
            <v>0</v>
          </cell>
          <cell r="G319">
            <v>0</v>
          </cell>
          <cell r="H319">
            <v>0</v>
          </cell>
          <cell r="I319">
            <v>0</v>
          </cell>
          <cell r="J319">
            <v>0</v>
          </cell>
          <cell r="K319">
            <v>0</v>
          </cell>
          <cell r="L319">
            <v>0</v>
          </cell>
          <cell r="M319">
            <v>-22.9365917036959</v>
          </cell>
          <cell r="N319">
            <v>0</v>
          </cell>
          <cell r="O319">
            <v>0</v>
          </cell>
          <cell r="P319">
            <v>0</v>
          </cell>
          <cell r="Q319">
            <v>0</v>
          </cell>
          <cell r="R319">
            <v>0</v>
          </cell>
          <cell r="S319">
            <v>0</v>
          </cell>
          <cell r="T319">
            <v>34.544767009283198</v>
          </cell>
          <cell r="U319">
            <v>0</v>
          </cell>
          <cell r="V319">
            <v>0</v>
          </cell>
          <cell r="W319">
            <v>0</v>
          </cell>
          <cell r="X319">
            <v>57.481358712979102</v>
          </cell>
          <cell r="Y319">
            <v>0</v>
          </cell>
          <cell r="Z319">
            <v>0</v>
          </cell>
          <cell r="AA319">
            <v>-0.39902660996976214</v>
          </cell>
          <cell r="AB319">
            <v>34.544767009283206</v>
          </cell>
          <cell r="AC319">
            <v>0</v>
          </cell>
          <cell r="AD319">
            <v>0</v>
          </cell>
          <cell r="AE319">
            <v>0</v>
          </cell>
          <cell r="AF319">
            <v>0</v>
          </cell>
          <cell r="AG319">
            <v>0</v>
          </cell>
          <cell r="AH319">
            <v>0</v>
          </cell>
          <cell r="AI319" t="str">
            <v>ASSU</v>
          </cell>
          <cell r="AJ319" t="str">
            <v>sans</v>
          </cell>
          <cell r="AK319">
            <v>0</v>
          </cell>
          <cell r="AL319">
            <v>0</v>
          </cell>
          <cell r="AM319">
            <v>0</v>
          </cell>
          <cell r="AN319">
            <v>0</v>
          </cell>
          <cell r="AO319">
            <v>0</v>
          </cell>
          <cell r="AP319" t="str">
            <v>Coface assurances</v>
          </cell>
          <cell r="AQ319" t="str">
            <v>BRL</v>
          </cell>
          <cell r="AR319">
            <v>0</v>
          </cell>
          <cell r="AS319">
            <v>34.544767009283206</v>
          </cell>
          <cell r="AT319">
            <v>0</v>
          </cell>
          <cell r="AV319" t="b">
            <v>0</v>
          </cell>
          <cell r="AW319" t="b">
            <v>0</v>
          </cell>
          <cell r="AX319" t="b">
            <v>0</v>
          </cell>
          <cell r="AY319" t="b">
            <v>0</v>
          </cell>
          <cell r="AZ319" t="b">
            <v>0</v>
          </cell>
          <cell r="BA319" t="b">
            <v>0</v>
          </cell>
          <cell r="BB319" t="b">
            <v>0</v>
          </cell>
          <cell r="BC319">
            <v>0</v>
          </cell>
          <cell r="BD319" t="b">
            <v>0</v>
          </cell>
          <cell r="BE319" t="b">
            <v>0</v>
          </cell>
          <cell r="BF319" t="b">
            <v>0</v>
          </cell>
          <cell r="BG319" t="b">
            <v>0</v>
          </cell>
          <cell r="BH319" t="b">
            <v>0</v>
          </cell>
          <cell r="BI319" t="b">
            <v>0</v>
          </cell>
          <cell r="BJ319" t="b">
            <v>0</v>
          </cell>
          <cell r="BK319" t="b">
            <v>0</v>
          </cell>
          <cell r="BL319">
            <v>0</v>
          </cell>
          <cell r="BM319">
            <v>0</v>
          </cell>
          <cell r="BN319">
            <v>0</v>
          </cell>
          <cell r="BO319">
            <v>0</v>
          </cell>
          <cell r="BP319">
            <v>0</v>
          </cell>
        </row>
        <row r="320">
          <cell r="A320" t="str">
            <v>N10615</v>
          </cell>
          <cell r="B320" t="str">
            <v>Seguradora Brasileira C.E (SBCE)</v>
          </cell>
          <cell r="D320">
            <v>-0.52862916329380705</v>
          </cell>
          <cell r="E320">
            <v>0</v>
          </cell>
          <cell r="F320">
            <v>0</v>
          </cell>
          <cell r="G320">
            <v>0</v>
          </cell>
          <cell r="H320">
            <v>0</v>
          </cell>
          <cell r="I320">
            <v>0</v>
          </cell>
          <cell r="J320">
            <v>0</v>
          </cell>
          <cell r="K320">
            <v>0</v>
          </cell>
          <cell r="L320">
            <v>0</v>
          </cell>
          <cell r="M320">
            <v>0.26431458164690402</v>
          </cell>
          <cell r="N320">
            <v>0</v>
          </cell>
          <cell r="O320">
            <v>0</v>
          </cell>
          <cell r="P320">
            <v>0</v>
          </cell>
          <cell r="Q320">
            <v>0</v>
          </cell>
          <cell r="R320">
            <v>0</v>
          </cell>
          <cell r="S320">
            <v>0</v>
          </cell>
          <cell r="T320">
            <v>-0.26431458164690402</v>
          </cell>
          <cell r="U320">
            <v>0</v>
          </cell>
          <cell r="V320">
            <v>0</v>
          </cell>
          <cell r="W320">
            <v>0</v>
          </cell>
          <cell r="X320">
            <v>-0.52862916329380705</v>
          </cell>
          <cell r="Y320">
            <v>0</v>
          </cell>
          <cell r="Z320">
            <v>0</v>
          </cell>
          <cell r="AA320">
            <v>-0.500000000000001</v>
          </cell>
          <cell r="AB320">
            <v>-0.26431458164690297</v>
          </cell>
          <cell r="AC320">
            <v>0</v>
          </cell>
          <cell r="AD320">
            <v>0</v>
          </cell>
          <cell r="AE320">
            <v>0</v>
          </cell>
          <cell r="AF320">
            <v>0</v>
          </cell>
          <cell r="AG320">
            <v>0</v>
          </cell>
          <cell r="AH320">
            <v>0</v>
          </cell>
          <cell r="AI320" t="str">
            <v>ASSU</v>
          </cell>
          <cell r="AJ320" t="str">
            <v>sans</v>
          </cell>
          <cell r="AK320">
            <v>0</v>
          </cell>
          <cell r="AL320">
            <v>0</v>
          </cell>
          <cell r="AM320">
            <v>0</v>
          </cell>
          <cell r="AN320">
            <v>0</v>
          </cell>
          <cell r="AO320">
            <v>0</v>
          </cell>
          <cell r="AP320" t="str">
            <v>Coface assurances</v>
          </cell>
          <cell r="AQ320" t="str">
            <v>BRL</v>
          </cell>
          <cell r="AR320">
            <v>0</v>
          </cell>
          <cell r="AS320">
            <v>-0.26431458164690302</v>
          </cell>
          <cell r="AT320">
            <v>0</v>
          </cell>
          <cell r="AV320" t="b">
            <v>0</v>
          </cell>
          <cell r="AW320" t="b">
            <v>0</v>
          </cell>
          <cell r="AX320" t="b">
            <v>0</v>
          </cell>
          <cell r="AY320" t="b">
            <v>0</v>
          </cell>
          <cell r="AZ320" t="b">
            <v>0</v>
          </cell>
          <cell r="BA320" t="b">
            <v>0</v>
          </cell>
          <cell r="BB320" t="b">
            <v>0</v>
          </cell>
          <cell r="BC320">
            <v>0</v>
          </cell>
          <cell r="BD320" t="b">
            <v>0</v>
          </cell>
          <cell r="BE320" t="b">
            <v>0</v>
          </cell>
          <cell r="BF320" t="b">
            <v>0</v>
          </cell>
          <cell r="BG320" t="b">
            <v>0</v>
          </cell>
          <cell r="BH320" t="b">
            <v>0</v>
          </cell>
          <cell r="BI320" t="b">
            <v>0</v>
          </cell>
          <cell r="BJ320" t="b">
            <v>0</v>
          </cell>
          <cell r="BK320" t="b">
            <v>0</v>
          </cell>
          <cell r="BL320">
            <v>0</v>
          </cell>
          <cell r="BM320">
            <v>0</v>
          </cell>
          <cell r="BN320">
            <v>0</v>
          </cell>
          <cell r="BO320">
            <v>0</v>
          </cell>
          <cell r="BP320">
            <v>0</v>
          </cell>
        </row>
        <row r="321">
          <cell r="A321" t="str">
            <v>N10616</v>
          </cell>
          <cell r="B321" t="str">
            <v>Coface Chile -SUCC (Coface Europe)</v>
          </cell>
          <cell r="D321">
            <v>0</v>
          </cell>
          <cell r="E321">
            <v>0</v>
          </cell>
          <cell r="F321">
            <v>9.3474293502149405E-2</v>
          </cell>
          <cell r="G321">
            <v>0</v>
          </cell>
          <cell r="H321">
            <v>0</v>
          </cell>
          <cell r="I321">
            <v>0</v>
          </cell>
          <cell r="J321">
            <v>0</v>
          </cell>
          <cell r="K321">
            <v>0</v>
          </cell>
          <cell r="L321">
            <v>0</v>
          </cell>
          <cell r="M321">
            <v>-0.465814769093579</v>
          </cell>
          <cell r="N321">
            <v>0</v>
          </cell>
          <cell r="O321">
            <v>0</v>
          </cell>
          <cell r="P321">
            <v>0</v>
          </cell>
          <cell r="Q321">
            <v>0</v>
          </cell>
          <cell r="R321">
            <v>0</v>
          </cell>
          <cell r="S321">
            <v>0</v>
          </cell>
          <cell r="T321">
            <v>-0.37234047559142902</v>
          </cell>
          <cell r="U321">
            <v>0</v>
          </cell>
          <cell r="V321">
            <v>0</v>
          </cell>
          <cell r="W321">
            <v>0</v>
          </cell>
          <cell r="X321">
            <v>0</v>
          </cell>
          <cell r="Y321">
            <v>9.3474293502149405E-2</v>
          </cell>
          <cell r="Z321">
            <v>0</v>
          </cell>
          <cell r="AA321">
            <v>-4.9833462403528923</v>
          </cell>
          <cell r="AB321">
            <v>0</v>
          </cell>
          <cell r="AC321">
            <v>-0.37234047559142963</v>
          </cell>
          <cell r="AD321">
            <v>0</v>
          </cell>
          <cell r="AE321">
            <v>0</v>
          </cell>
          <cell r="AF321">
            <v>0</v>
          </cell>
          <cell r="AG321">
            <v>0</v>
          </cell>
          <cell r="AH321">
            <v>0</v>
          </cell>
          <cell r="AI321" t="str">
            <v>ASSU</v>
          </cell>
          <cell r="AJ321" t="str">
            <v>sans</v>
          </cell>
          <cell r="AK321">
            <v>0</v>
          </cell>
          <cell r="AL321">
            <v>0</v>
          </cell>
          <cell r="AM321">
            <v>0</v>
          </cell>
          <cell r="AN321">
            <v>0</v>
          </cell>
          <cell r="AO321">
            <v>0</v>
          </cell>
          <cell r="AP321" t="str">
            <v>Coface assurances</v>
          </cell>
          <cell r="AQ321" t="str">
            <v>CLP</v>
          </cell>
          <cell r="AR321">
            <v>0</v>
          </cell>
          <cell r="AS321">
            <v>-0.37234047559142958</v>
          </cell>
          <cell r="AT321">
            <v>5.5511151231257827E-17</v>
          </cell>
          <cell r="AV321" t="b">
            <v>0</v>
          </cell>
          <cell r="AW321" t="b">
            <v>0</v>
          </cell>
          <cell r="AX321" t="b">
            <v>0</v>
          </cell>
          <cell r="AY321" t="b">
            <v>0</v>
          </cell>
          <cell r="AZ321" t="b">
            <v>0</v>
          </cell>
          <cell r="BA321" t="b">
            <v>0</v>
          </cell>
          <cell r="BB321" t="b">
            <v>0</v>
          </cell>
          <cell r="BC321">
            <v>0</v>
          </cell>
          <cell r="BD321" t="b">
            <v>0</v>
          </cell>
          <cell r="BE321" t="b">
            <v>0</v>
          </cell>
          <cell r="BF321" t="b">
            <v>0</v>
          </cell>
          <cell r="BG321" t="b">
            <v>0</v>
          </cell>
          <cell r="BH321" t="b">
            <v>0</v>
          </cell>
          <cell r="BI321" t="b">
            <v>0</v>
          </cell>
          <cell r="BJ321" t="b">
            <v>0</v>
          </cell>
          <cell r="BK321" t="b">
            <v>0</v>
          </cell>
          <cell r="BL321">
            <v>0</v>
          </cell>
          <cell r="BM321">
            <v>0</v>
          </cell>
          <cell r="BN321">
            <v>0</v>
          </cell>
          <cell r="BO321">
            <v>0</v>
          </cell>
          <cell r="BP321">
            <v>0</v>
          </cell>
        </row>
        <row r="322">
          <cell r="A322" t="str">
            <v>N10617</v>
          </cell>
          <cell r="B322" t="str">
            <v>Coface Ecuador - SUCC (Coface Europe)</v>
          </cell>
          <cell r="D322">
            <v>-22.520800008093499</v>
          </cell>
          <cell r="E322">
            <v>0</v>
          </cell>
          <cell r="F322">
            <v>0</v>
          </cell>
          <cell r="G322">
            <v>0</v>
          </cell>
          <cell r="H322">
            <v>0</v>
          </cell>
          <cell r="I322">
            <v>0</v>
          </cell>
          <cell r="J322">
            <v>0</v>
          </cell>
          <cell r="K322">
            <v>0</v>
          </cell>
          <cell r="L322">
            <v>0</v>
          </cell>
          <cell r="M322">
            <v>5.2537226389671998</v>
          </cell>
          <cell r="N322">
            <v>0</v>
          </cell>
          <cell r="O322">
            <v>0</v>
          </cell>
          <cell r="P322">
            <v>0</v>
          </cell>
          <cell r="Q322">
            <v>0</v>
          </cell>
          <cell r="R322">
            <v>0</v>
          </cell>
          <cell r="S322">
            <v>0</v>
          </cell>
          <cell r="T322">
            <v>-17.267077369126302</v>
          </cell>
          <cell r="U322">
            <v>0</v>
          </cell>
          <cell r="V322">
            <v>0</v>
          </cell>
          <cell r="W322">
            <v>0</v>
          </cell>
          <cell r="X322">
            <v>-22.520800008093499</v>
          </cell>
          <cell r="Y322">
            <v>0</v>
          </cell>
          <cell r="Z322">
            <v>0</v>
          </cell>
          <cell r="AA322">
            <v>-0.23328312657983388</v>
          </cell>
          <cell r="AB322">
            <v>-17.267077369126298</v>
          </cell>
          <cell r="AC322">
            <v>0</v>
          </cell>
          <cell r="AD322">
            <v>0</v>
          </cell>
          <cell r="AE322">
            <v>0</v>
          </cell>
          <cell r="AF322">
            <v>0</v>
          </cell>
          <cell r="AG322">
            <v>0</v>
          </cell>
          <cell r="AH322">
            <v>0</v>
          </cell>
          <cell r="AI322" t="str">
            <v>ASSU</v>
          </cell>
          <cell r="AJ322" t="str">
            <v>sans</v>
          </cell>
          <cell r="AK322">
            <v>0</v>
          </cell>
          <cell r="AL322">
            <v>0</v>
          </cell>
          <cell r="AM322">
            <v>0</v>
          </cell>
          <cell r="AN322">
            <v>0</v>
          </cell>
          <cell r="AO322">
            <v>0</v>
          </cell>
          <cell r="AP322" t="str">
            <v>Coface assurances</v>
          </cell>
          <cell r="AQ322" t="str">
            <v>USD</v>
          </cell>
          <cell r="AR322">
            <v>0</v>
          </cell>
          <cell r="AS322">
            <v>-17.267077369126298</v>
          </cell>
          <cell r="AT322">
            <v>0</v>
          </cell>
          <cell r="AV322" t="b">
            <v>0</v>
          </cell>
          <cell r="AW322" t="b">
            <v>0</v>
          </cell>
          <cell r="AX322" t="b">
            <v>0</v>
          </cell>
          <cell r="AY322" t="b">
            <v>0</v>
          </cell>
          <cell r="AZ322" t="b">
            <v>0</v>
          </cell>
          <cell r="BA322" t="b">
            <v>0</v>
          </cell>
          <cell r="BB322">
            <v>0</v>
          </cell>
          <cell r="BC322">
            <v>0</v>
          </cell>
          <cell r="BD322" t="b">
            <v>0</v>
          </cell>
          <cell r="BE322" t="b">
            <v>0</v>
          </cell>
          <cell r="BF322" t="b">
            <v>0</v>
          </cell>
          <cell r="BG322" t="b">
            <v>0</v>
          </cell>
          <cell r="BH322" t="b">
            <v>0</v>
          </cell>
          <cell r="BI322" t="b">
            <v>0</v>
          </cell>
          <cell r="BJ322" t="b">
            <v>0</v>
          </cell>
          <cell r="BK322" t="b">
            <v>0</v>
          </cell>
          <cell r="BL322">
            <v>0</v>
          </cell>
          <cell r="BM322">
            <v>0</v>
          </cell>
          <cell r="BN322">
            <v>0</v>
          </cell>
          <cell r="BO322">
            <v>0</v>
          </cell>
          <cell r="BP322">
            <v>0</v>
          </cell>
        </row>
        <row r="323">
          <cell r="A323" t="str">
            <v>N10701</v>
          </cell>
          <cell r="B323" t="str">
            <v>Coface Canada - SUCC (Coface Europe)</v>
          </cell>
          <cell r="D323">
            <v>124.945577685635</v>
          </cell>
          <cell r="E323">
            <v>0</v>
          </cell>
          <cell r="F323">
            <v>0</v>
          </cell>
          <cell r="G323">
            <v>0</v>
          </cell>
          <cell r="H323">
            <v>0</v>
          </cell>
          <cell r="I323">
            <v>0</v>
          </cell>
          <cell r="J323">
            <v>0</v>
          </cell>
          <cell r="K323">
            <v>0</v>
          </cell>
          <cell r="L323">
            <v>0</v>
          </cell>
          <cell r="M323">
            <v>-23.158286887071501</v>
          </cell>
          <cell r="N323">
            <v>0</v>
          </cell>
          <cell r="O323">
            <v>0</v>
          </cell>
          <cell r="P323">
            <v>0</v>
          </cell>
          <cell r="Q323">
            <v>0</v>
          </cell>
          <cell r="R323">
            <v>0</v>
          </cell>
          <cell r="S323">
            <v>0</v>
          </cell>
          <cell r="T323">
            <v>101.78729079856301</v>
          </cell>
          <cell r="U323">
            <v>0</v>
          </cell>
          <cell r="V323">
            <v>0</v>
          </cell>
          <cell r="W323">
            <v>0</v>
          </cell>
          <cell r="X323">
            <v>124.945577685635</v>
          </cell>
          <cell r="Y323">
            <v>0</v>
          </cell>
          <cell r="Z323">
            <v>0</v>
          </cell>
          <cell r="AA323">
            <v>-0.18534699119434309</v>
          </cell>
          <cell r="AB323">
            <v>101.7872907985635</v>
          </cell>
          <cell r="AC323">
            <v>0</v>
          </cell>
          <cell r="AD323">
            <v>0</v>
          </cell>
          <cell r="AE323">
            <v>0</v>
          </cell>
          <cell r="AF323">
            <v>0</v>
          </cell>
          <cell r="AG323">
            <v>0</v>
          </cell>
          <cell r="AH323">
            <v>0</v>
          </cell>
          <cell r="AI323" t="str">
            <v>ASSU</v>
          </cell>
          <cell r="AJ323" t="str">
            <v>sans</v>
          </cell>
          <cell r="AK323">
            <v>0</v>
          </cell>
          <cell r="AL323">
            <v>0</v>
          </cell>
          <cell r="AM323">
            <v>0</v>
          </cell>
          <cell r="AN323">
            <v>0</v>
          </cell>
          <cell r="AO323">
            <v>0</v>
          </cell>
          <cell r="AP323" t="str">
            <v>Coface assurances</v>
          </cell>
          <cell r="AQ323" t="str">
            <v>CAD</v>
          </cell>
          <cell r="AR323">
            <v>0</v>
          </cell>
          <cell r="AS323">
            <v>101.7872907985635</v>
          </cell>
          <cell r="AT323">
            <v>0</v>
          </cell>
          <cell r="AV323" t="b">
            <v>0</v>
          </cell>
          <cell r="AW323" t="b">
            <v>0</v>
          </cell>
          <cell r="AX323" t="b">
            <v>0</v>
          </cell>
          <cell r="AY323" t="b">
            <v>0</v>
          </cell>
          <cell r="AZ323" t="b">
            <v>0</v>
          </cell>
          <cell r="BA323" t="b">
            <v>0</v>
          </cell>
          <cell r="BB323" t="b">
            <v>0</v>
          </cell>
          <cell r="BC323">
            <v>0</v>
          </cell>
          <cell r="BD323" t="b">
            <v>0</v>
          </cell>
          <cell r="BE323" t="b">
            <v>0</v>
          </cell>
          <cell r="BF323" t="b">
            <v>0</v>
          </cell>
          <cell r="BG323" t="b">
            <v>0</v>
          </cell>
          <cell r="BH323" t="b">
            <v>0</v>
          </cell>
          <cell r="BI323" t="b">
            <v>0</v>
          </cell>
          <cell r="BJ323" t="b">
            <v>0</v>
          </cell>
          <cell r="BK323" t="b">
            <v>0</v>
          </cell>
          <cell r="BL323">
            <v>0</v>
          </cell>
          <cell r="BM323">
            <v>0</v>
          </cell>
          <cell r="BN323">
            <v>0</v>
          </cell>
          <cell r="BO323">
            <v>0</v>
          </cell>
          <cell r="BP323">
            <v>0</v>
          </cell>
        </row>
        <row r="324">
          <cell r="A324" t="str">
            <v>N10702</v>
          </cell>
          <cell r="B324" t="str">
            <v>Coface Collections North America, Inc.</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t="str">
            <v>BK hors CCI</v>
          </cell>
          <cell r="AJ324" t="str">
            <v>sans</v>
          </cell>
          <cell r="AK324">
            <v>0</v>
          </cell>
          <cell r="AL324">
            <v>0</v>
          </cell>
          <cell r="AM324">
            <v>0</v>
          </cell>
          <cell r="AN324">
            <v>0</v>
          </cell>
          <cell r="AO324">
            <v>0</v>
          </cell>
          <cell r="AP324" t="str">
            <v>Autres BK EUR</v>
          </cell>
          <cell r="AQ324" t="str">
            <v>USD</v>
          </cell>
          <cell r="AR324">
            <v>0</v>
          </cell>
          <cell r="AS324">
            <v>0</v>
          </cell>
          <cell r="AT324">
            <v>0</v>
          </cell>
          <cell r="AV324" t="b">
            <v>0</v>
          </cell>
          <cell r="AW324" t="b">
            <v>0</v>
          </cell>
          <cell r="AX324">
            <v>0</v>
          </cell>
          <cell r="AY324">
            <v>0</v>
          </cell>
          <cell r="AZ324" t="b">
            <v>0</v>
          </cell>
          <cell r="BA324" t="b">
            <v>0</v>
          </cell>
          <cell r="BB324">
            <v>0</v>
          </cell>
          <cell r="BC324">
            <v>0</v>
          </cell>
          <cell r="BD324" t="b">
            <v>0</v>
          </cell>
          <cell r="BE324">
            <v>0</v>
          </cell>
          <cell r="BF324">
            <v>0</v>
          </cell>
          <cell r="BG324">
            <v>0</v>
          </cell>
          <cell r="BH324" t="b">
            <v>0</v>
          </cell>
          <cell r="BI324">
            <v>0</v>
          </cell>
          <cell r="BJ324">
            <v>0</v>
          </cell>
          <cell r="BK324">
            <v>0</v>
          </cell>
          <cell r="BL324">
            <v>0</v>
          </cell>
          <cell r="BM324">
            <v>0</v>
          </cell>
          <cell r="BN324">
            <v>0</v>
          </cell>
          <cell r="BO324">
            <v>0</v>
          </cell>
          <cell r="BP324">
            <v>0</v>
          </cell>
        </row>
        <row r="325">
          <cell r="A325" t="str">
            <v>N10703</v>
          </cell>
          <cell r="B325" t="str">
            <v>Coface North America, Inc. (MGU)</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t="str">
            <v>ASSU</v>
          </cell>
          <cell r="AJ325" t="str">
            <v>sans</v>
          </cell>
          <cell r="AK325">
            <v>0</v>
          </cell>
          <cell r="AL325">
            <v>0</v>
          </cell>
          <cell r="AM325">
            <v>0</v>
          </cell>
          <cell r="AN325">
            <v>0</v>
          </cell>
          <cell r="AO325">
            <v>0</v>
          </cell>
          <cell r="AP325" t="str">
            <v>Coface assurances</v>
          </cell>
          <cell r="AQ325" t="str">
            <v>USD</v>
          </cell>
          <cell r="AR325">
            <v>0</v>
          </cell>
          <cell r="AS325">
            <v>0</v>
          </cell>
          <cell r="AT325">
            <v>0</v>
          </cell>
          <cell r="AV325" t="b">
            <v>0</v>
          </cell>
          <cell r="AW325" t="b">
            <v>0</v>
          </cell>
          <cell r="AX325" t="b">
            <v>0</v>
          </cell>
          <cell r="AY325" t="b">
            <v>0</v>
          </cell>
          <cell r="AZ325" t="b">
            <v>0</v>
          </cell>
          <cell r="BA325" t="b">
            <v>0</v>
          </cell>
          <cell r="BB325">
            <v>0</v>
          </cell>
          <cell r="BC325">
            <v>0</v>
          </cell>
          <cell r="BD325" t="b">
            <v>0</v>
          </cell>
          <cell r="BE325" t="b">
            <v>0</v>
          </cell>
          <cell r="BF325" t="b">
            <v>0</v>
          </cell>
          <cell r="BG325" t="b">
            <v>0</v>
          </cell>
          <cell r="BH325" t="b">
            <v>0</v>
          </cell>
          <cell r="BI325" t="b">
            <v>0</v>
          </cell>
          <cell r="BJ325" t="b">
            <v>0</v>
          </cell>
          <cell r="BK325" t="b">
            <v>0</v>
          </cell>
          <cell r="BL325">
            <v>0</v>
          </cell>
          <cell r="BM325">
            <v>0</v>
          </cell>
          <cell r="BN325">
            <v>0</v>
          </cell>
          <cell r="BO325">
            <v>0</v>
          </cell>
          <cell r="BP325">
            <v>0</v>
          </cell>
        </row>
        <row r="326">
          <cell r="A326" t="str">
            <v>N10704</v>
          </cell>
          <cell r="B326" t="str">
            <v>Coface Services North America, Inc.</v>
          </cell>
          <cell r="D326">
            <v>0</v>
          </cell>
          <cell r="E326">
            <v>0</v>
          </cell>
          <cell r="F326">
            <v>1.01199667049033</v>
          </cell>
          <cell r="G326">
            <v>0</v>
          </cell>
          <cell r="H326">
            <v>0</v>
          </cell>
          <cell r="I326">
            <v>0</v>
          </cell>
          <cell r="J326">
            <v>0</v>
          </cell>
          <cell r="K326">
            <v>0</v>
          </cell>
          <cell r="L326">
            <v>0</v>
          </cell>
          <cell r="M326">
            <v>-0.41935977136865499</v>
          </cell>
          <cell r="N326">
            <v>0</v>
          </cell>
          <cell r="O326">
            <v>0</v>
          </cell>
          <cell r="P326">
            <v>0</v>
          </cell>
          <cell r="Q326">
            <v>0</v>
          </cell>
          <cell r="R326">
            <v>0</v>
          </cell>
          <cell r="S326">
            <v>0</v>
          </cell>
          <cell r="T326">
            <v>0.59263689912167505</v>
          </cell>
          <cell r="U326">
            <v>0</v>
          </cell>
          <cell r="V326">
            <v>0</v>
          </cell>
          <cell r="W326">
            <v>0</v>
          </cell>
          <cell r="X326">
            <v>0</v>
          </cell>
          <cell r="Y326">
            <v>1.01199667049033</v>
          </cell>
          <cell r="Z326">
            <v>0</v>
          </cell>
          <cell r="AA326">
            <v>-0.4143884892086333</v>
          </cell>
          <cell r="AB326">
            <v>0</v>
          </cell>
          <cell r="AC326">
            <v>0.59263689912167505</v>
          </cell>
          <cell r="AD326">
            <v>0</v>
          </cell>
          <cell r="AE326">
            <v>0</v>
          </cell>
          <cell r="AF326">
            <v>0</v>
          </cell>
          <cell r="AG326">
            <v>0</v>
          </cell>
          <cell r="AH326">
            <v>0</v>
          </cell>
          <cell r="AI326" t="str">
            <v>ASSU</v>
          </cell>
          <cell r="AJ326" t="str">
            <v>PV TRV</v>
          </cell>
          <cell r="AK326">
            <v>0</v>
          </cell>
          <cell r="AL326">
            <v>0</v>
          </cell>
          <cell r="AM326">
            <v>0</v>
          </cell>
          <cell r="AN326">
            <v>0</v>
          </cell>
          <cell r="AO326">
            <v>0</v>
          </cell>
          <cell r="AP326" t="str">
            <v>Coface assurances</v>
          </cell>
          <cell r="AQ326" t="str">
            <v>USD</v>
          </cell>
          <cell r="AR326">
            <v>0</v>
          </cell>
          <cell r="AS326">
            <v>0.59263689912167505</v>
          </cell>
          <cell r="AT326">
            <v>0</v>
          </cell>
          <cell r="AV326" t="b">
            <v>0</v>
          </cell>
          <cell r="AW326" t="b">
            <v>0</v>
          </cell>
          <cell r="AX326" t="b">
            <v>0</v>
          </cell>
          <cell r="AY326" t="b">
            <v>0</v>
          </cell>
          <cell r="AZ326" t="b">
            <v>0</v>
          </cell>
          <cell r="BA326" t="b">
            <v>0</v>
          </cell>
          <cell r="BB326">
            <v>0</v>
          </cell>
          <cell r="BC326">
            <v>0</v>
          </cell>
          <cell r="BD326" t="b">
            <v>0</v>
          </cell>
          <cell r="BE326" t="b">
            <v>0</v>
          </cell>
          <cell r="BF326" t="b">
            <v>0</v>
          </cell>
          <cell r="BG326" t="b">
            <v>0</v>
          </cell>
          <cell r="BH326" t="b">
            <v>0</v>
          </cell>
          <cell r="BI326" t="b">
            <v>0</v>
          </cell>
          <cell r="BJ326" t="b">
            <v>0</v>
          </cell>
          <cell r="BK326" t="b">
            <v>0</v>
          </cell>
          <cell r="BL326">
            <v>0</v>
          </cell>
          <cell r="BM326">
            <v>0</v>
          </cell>
          <cell r="BN326">
            <v>0</v>
          </cell>
          <cell r="BO326">
            <v>0</v>
          </cell>
          <cell r="BP326">
            <v>0</v>
          </cell>
        </row>
        <row r="327">
          <cell r="A327" t="str">
            <v>N10705</v>
          </cell>
          <cell r="B327" t="str">
            <v>Coface North America Holding Company</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t="str">
            <v>ASSU</v>
          </cell>
          <cell r="AJ327" t="str">
            <v>sans</v>
          </cell>
          <cell r="AK327">
            <v>0</v>
          </cell>
          <cell r="AL327">
            <v>0</v>
          </cell>
          <cell r="AM327">
            <v>0</v>
          </cell>
          <cell r="AN327">
            <v>0</v>
          </cell>
          <cell r="AO327">
            <v>0</v>
          </cell>
          <cell r="AP327" t="str">
            <v>Coface assurances</v>
          </cell>
          <cell r="AQ327" t="str">
            <v>USD</v>
          </cell>
          <cell r="AR327">
            <v>0</v>
          </cell>
          <cell r="AS327">
            <v>0</v>
          </cell>
          <cell r="AT327">
            <v>0</v>
          </cell>
          <cell r="AV327" t="b">
            <v>0</v>
          </cell>
          <cell r="AW327" t="b">
            <v>0</v>
          </cell>
          <cell r="AX327" t="b">
            <v>0</v>
          </cell>
          <cell r="AY327" t="b">
            <v>0</v>
          </cell>
          <cell r="AZ327" t="b">
            <v>0</v>
          </cell>
          <cell r="BA327" t="b">
            <v>0</v>
          </cell>
          <cell r="BB327">
            <v>0</v>
          </cell>
          <cell r="BC327">
            <v>0</v>
          </cell>
          <cell r="BD327" t="b">
            <v>0</v>
          </cell>
          <cell r="BE327" t="b">
            <v>0</v>
          </cell>
          <cell r="BF327" t="b">
            <v>0</v>
          </cell>
          <cell r="BG327" t="b">
            <v>0</v>
          </cell>
          <cell r="BH327" t="b">
            <v>0</v>
          </cell>
          <cell r="BI327" t="b">
            <v>0</v>
          </cell>
          <cell r="BJ327" t="b">
            <v>0</v>
          </cell>
          <cell r="BK327" t="b">
            <v>0</v>
          </cell>
          <cell r="BL327">
            <v>0</v>
          </cell>
          <cell r="BM327">
            <v>0</v>
          </cell>
          <cell r="BN327">
            <v>0</v>
          </cell>
          <cell r="BO327">
            <v>0</v>
          </cell>
          <cell r="BP327">
            <v>0</v>
          </cell>
        </row>
        <row r="328">
          <cell r="A328" t="str">
            <v>N10706</v>
          </cell>
          <cell r="B328" t="str">
            <v>Kompass USA, Inc.</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t="str">
            <v>ASSU</v>
          </cell>
          <cell r="AJ328" t="str">
            <v>sans</v>
          </cell>
          <cell r="AK328">
            <v>0</v>
          </cell>
          <cell r="AL328">
            <v>0</v>
          </cell>
          <cell r="AM328">
            <v>0</v>
          </cell>
          <cell r="AN328">
            <v>0</v>
          </cell>
          <cell r="AO328">
            <v>0</v>
          </cell>
          <cell r="AP328" t="str">
            <v>Coface assurances</v>
          </cell>
          <cell r="AQ328" t="str">
            <v>USD</v>
          </cell>
          <cell r="AR328">
            <v>0</v>
          </cell>
          <cell r="AS328">
            <v>0</v>
          </cell>
          <cell r="AT328">
            <v>0</v>
          </cell>
          <cell r="AV328" t="b">
            <v>0</v>
          </cell>
          <cell r="AW328" t="b">
            <v>0</v>
          </cell>
          <cell r="AX328" t="b">
            <v>0</v>
          </cell>
          <cell r="AY328" t="b">
            <v>0</v>
          </cell>
          <cell r="AZ328" t="b">
            <v>0</v>
          </cell>
          <cell r="BA328" t="b">
            <v>0</v>
          </cell>
          <cell r="BB328">
            <v>0</v>
          </cell>
          <cell r="BC328">
            <v>0</v>
          </cell>
          <cell r="BD328" t="b">
            <v>0</v>
          </cell>
          <cell r="BE328" t="b">
            <v>0</v>
          </cell>
          <cell r="BF328" t="b">
            <v>0</v>
          </cell>
          <cell r="BG328" t="b">
            <v>0</v>
          </cell>
          <cell r="BH328" t="b">
            <v>0</v>
          </cell>
          <cell r="BI328" t="b">
            <v>0</v>
          </cell>
          <cell r="BJ328" t="b">
            <v>0</v>
          </cell>
          <cell r="BK328" t="b">
            <v>0</v>
          </cell>
          <cell r="BL328">
            <v>0</v>
          </cell>
          <cell r="BM328">
            <v>0</v>
          </cell>
          <cell r="BN328">
            <v>0</v>
          </cell>
          <cell r="BO328">
            <v>0</v>
          </cell>
          <cell r="BP328">
            <v>0</v>
          </cell>
        </row>
        <row r="329">
          <cell r="A329" t="str">
            <v>N10707</v>
          </cell>
          <cell r="B329" t="str">
            <v>Coface Credit Management N A.</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t="str">
            <v>BK hors CCI</v>
          </cell>
          <cell r="AJ329" t="str">
            <v>sans</v>
          </cell>
          <cell r="AK329">
            <v>0</v>
          </cell>
          <cell r="AL329">
            <v>0</v>
          </cell>
          <cell r="AM329">
            <v>0</v>
          </cell>
          <cell r="AN329">
            <v>0</v>
          </cell>
          <cell r="AO329">
            <v>0</v>
          </cell>
          <cell r="AP329" t="str">
            <v>Coface BK</v>
          </cell>
          <cell r="AQ329" t="str">
            <v>USD</v>
          </cell>
          <cell r="AR329">
            <v>0</v>
          </cell>
          <cell r="AS329">
            <v>0</v>
          </cell>
          <cell r="AT329">
            <v>0</v>
          </cell>
          <cell r="AV329" t="b">
            <v>0</v>
          </cell>
          <cell r="AW329" t="b">
            <v>0</v>
          </cell>
          <cell r="AX329">
            <v>0</v>
          </cell>
          <cell r="AY329">
            <v>0</v>
          </cell>
          <cell r="AZ329" t="b">
            <v>0</v>
          </cell>
          <cell r="BA329" t="b">
            <v>0</v>
          </cell>
          <cell r="BB329">
            <v>0</v>
          </cell>
          <cell r="BC329">
            <v>0</v>
          </cell>
          <cell r="BD329" t="b">
            <v>0</v>
          </cell>
          <cell r="BE329">
            <v>0</v>
          </cell>
          <cell r="BF329">
            <v>0</v>
          </cell>
          <cell r="BG329">
            <v>0</v>
          </cell>
          <cell r="BH329" t="b">
            <v>0</v>
          </cell>
          <cell r="BI329">
            <v>0</v>
          </cell>
          <cell r="BJ329">
            <v>0</v>
          </cell>
          <cell r="BK329">
            <v>0</v>
          </cell>
          <cell r="BL329">
            <v>0</v>
          </cell>
          <cell r="BM329">
            <v>0</v>
          </cell>
          <cell r="BN329">
            <v>0</v>
          </cell>
          <cell r="BO329">
            <v>0</v>
          </cell>
          <cell r="BP329">
            <v>0</v>
          </cell>
        </row>
        <row r="330">
          <cell r="A330" t="str">
            <v>N10708</v>
          </cell>
          <cell r="B330" t="str">
            <v>Coface North America Insurance Company</v>
          </cell>
          <cell r="D330">
            <v>773.58141346766899</v>
          </cell>
          <cell r="E330">
            <v>0</v>
          </cell>
          <cell r="F330">
            <v>0.38517728352172498</v>
          </cell>
          <cell r="G330">
            <v>0</v>
          </cell>
          <cell r="H330">
            <v>0</v>
          </cell>
          <cell r="I330">
            <v>0</v>
          </cell>
          <cell r="J330">
            <v>0</v>
          </cell>
          <cell r="K330">
            <v>0</v>
          </cell>
          <cell r="L330">
            <v>0</v>
          </cell>
          <cell r="M330">
            <v>-255.572302747755</v>
          </cell>
          <cell r="N330">
            <v>0</v>
          </cell>
          <cell r="O330">
            <v>0</v>
          </cell>
          <cell r="P330">
            <v>0</v>
          </cell>
          <cell r="Q330">
            <v>0</v>
          </cell>
          <cell r="R330">
            <v>0</v>
          </cell>
          <cell r="S330">
            <v>0</v>
          </cell>
          <cell r="T330">
            <v>518.39428800343501</v>
          </cell>
          <cell r="U330">
            <v>0</v>
          </cell>
          <cell r="V330">
            <v>0</v>
          </cell>
          <cell r="W330">
            <v>0</v>
          </cell>
          <cell r="X330">
            <v>773.58141346766899</v>
          </cell>
          <cell r="Y330">
            <v>0.38517728352172498</v>
          </cell>
          <cell r="Z330">
            <v>0</v>
          </cell>
          <cell r="AA330">
            <v>-0.3302110269381312</v>
          </cell>
          <cell r="AB330">
            <v>518.13630050625898</v>
          </cell>
          <cell r="AC330">
            <v>0.25798749717677649</v>
          </cell>
          <cell r="AD330">
            <v>0</v>
          </cell>
          <cell r="AE330">
            <v>0</v>
          </cell>
          <cell r="AF330">
            <v>0</v>
          </cell>
          <cell r="AG330">
            <v>0</v>
          </cell>
          <cell r="AH330">
            <v>0</v>
          </cell>
          <cell r="AI330" t="str">
            <v>ASSU</v>
          </cell>
          <cell r="AJ330" t="str">
            <v>PV TRV</v>
          </cell>
          <cell r="AK330">
            <v>0</v>
          </cell>
          <cell r="AL330">
            <v>0</v>
          </cell>
          <cell r="AM330">
            <v>0</v>
          </cell>
          <cell r="AN330">
            <v>0</v>
          </cell>
          <cell r="AO330">
            <v>0</v>
          </cell>
          <cell r="AP330" t="str">
            <v>Coface assurances</v>
          </cell>
          <cell r="AQ330" t="str">
            <v>USD</v>
          </cell>
          <cell r="AR330">
            <v>0</v>
          </cell>
          <cell r="AS330">
            <v>518.39428800343569</v>
          </cell>
          <cell r="AT330">
            <v>0</v>
          </cell>
          <cell r="AV330" t="b">
            <v>0</v>
          </cell>
          <cell r="AW330" t="b">
            <v>0</v>
          </cell>
          <cell r="AX330" t="b">
            <v>0</v>
          </cell>
          <cell r="AY330" t="b">
            <v>0</v>
          </cell>
          <cell r="AZ330" t="b">
            <v>0</v>
          </cell>
          <cell r="BA330" t="b">
            <v>0</v>
          </cell>
          <cell r="BB330">
            <v>0</v>
          </cell>
          <cell r="BC330">
            <v>0</v>
          </cell>
          <cell r="BD330" t="b">
            <v>0</v>
          </cell>
          <cell r="BE330" t="b">
            <v>0</v>
          </cell>
          <cell r="BF330" t="b">
            <v>0</v>
          </cell>
          <cell r="BG330" t="b">
            <v>0</v>
          </cell>
          <cell r="BH330" t="b">
            <v>0</v>
          </cell>
          <cell r="BI330" t="b">
            <v>0</v>
          </cell>
          <cell r="BJ330" t="b">
            <v>0</v>
          </cell>
          <cell r="BK330" t="b">
            <v>0</v>
          </cell>
          <cell r="BL330">
            <v>0</v>
          </cell>
          <cell r="BM330">
            <v>0</v>
          </cell>
          <cell r="BN330">
            <v>0</v>
          </cell>
          <cell r="BO330">
            <v>0</v>
          </cell>
          <cell r="BP330">
            <v>0</v>
          </cell>
        </row>
        <row r="331">
          <cell r="A331" t="str">
            <v>N10801</v>
          </cell>
          <cell r="B331" t="str">
            <v>Coface Central Europe Holding</v>
          </cell>
          <cell r="D331">
            <v>0</v>
          </cell>
          <cell r="E331">
            <v>0</v>
          </cell>
          <cell r="F331">
            <v>14530.062400000001</v>
          </cell>
          <cell r="G331">
            <v>0</v>
          </cell>
          <cell r="H331">
            <v>0</v>
          </cell>
          <cell r="I331">
            <v>0</v>
          </cell>
          <cell r="J331">
            <v>0</v>
          </cell>
          <cell r="K331">
            <v>0</v>
          </cell>
          <cell r="L331">
            <v>0</v>
          </cell>
          <cell r="M331">
            <v>0.74990000000000001</v>
          </cell>
          <cell r="N331">
            <v>0</v>
          </cell>
          <cell r="O331">
            <v>0</v>
          </cell>
          <cell r="P331">
            <v>0</v>
          </cell>
          <cell r="Q331">
            <v>0</v>
          </cell>
          <cell r="R331">
            <v>0</v>
          </cell>
          <cell r="S331">
            <v>0</v>
          </cell>
          <cell r="T331">
            <v>14530.8123</v>
          </cell>
          <cell r="U331">
            <v>0</v>
          </cell>
          <cell r="V331">
            <v>0</v>
          </cell>
          <cell r="W331">
            <v>0</v>
          </cell>
          <cell r="X331">
            <v>0</v>
          </cell>
          <cell r="Y331">
            <v>14530.062400000001</v>
          </cell>
          <cell r="Z331">
            <v>0</v>
          </cell>
          <cell r="AA331">
            <v>5.1610239471511145E-5</v>
          </cell>
          <cell r="AB331">
            <v>0</v>
          </cell>
          <cell r="AC331">
            <v>14530.812300000001</v>
          </cell>
          <cell r="AD331">
            <v>0</v>
          </cell>
          <cell r="AE331">
            <v>0</v>
          </cell>
          <cell r="AF331">
            <v>0</v>
          </cell>
          <cell r="AG331">
            <v>0</v>
          </cell>
          <cell r="AH331">
            <v>0</v>
          </cell>
          <cell r="AI331" t="str">
            <v>ASSU</v>
          </cell>
          <cell r="AJ331" t="str">
            <v>PV TRV</v>
          </cell>
          <cell r="AK331">
            <v>0</v>
          </cell>
          <cell r="AL331">
            <v>0</v>
          </cell>
          <cell r="AM331">
            <v>0</v>
          </cell>
          <cell r="AN331">
            <v>0</v>
          </cell>
          <cell r="AO331">
            <v>0</v>
          </cell>
          <cell r="AP331" t="str">
            <v>Coface assurances</v>
          </cell>
          <cell r="AQ331" t="str">
            <v>EUR</v>
          </cell>
          <cell r="AR331">
            <v>0</v>
          </cell>
          <cell r="AS331">
            <v>14530.812300000001</v>
          </cell>
          <cell r="AT331">
            <v>0</v>
          </cell>
          <cell r="AV331" t="b">
            <v>0</v>
          </cell>
          <cell r="AW331" t="b">
            <v>0</v>
          </cell>
          <cell r="AX331" t="b">
            <v>0</v>
          </cell>
          <cell r="AY331" t="b">
            <v>0</v>
          </cell>
          <cell r="AZ331" t="b">
            <v>0</v>
          </cell>
          <cell r="BA331" t="b">
            <v>0</v>
          </cell>
          <cell r="BB331">
            <v>0</v>
          </cell>
          <cell r="BC331">
            <v>0</v>
          </cell>
          <cell r="BD331" t="b">
            <v>0</v>
          </cell>
          <cell r="BE331" t="b">
            <v>0</v>
          </cell>
          <cell r="BF331" t="b">
            <v>0</v>
          </cell>
          <cell r="BG331" t="b">
            <v>0</v>
          </cell>
          <cell r="BH331" t="b">
            <v>0</v>
          </cell>
          <cell r="BI331" t="b">
            <v>0</v>
          </cell>
          <cell r="BJ331" t="b">
            <v>0</v>
          </cell>
          <cell r="BK331" t="b">
            <v>0</v>
          </cell>
          <cell r="BL331">
            <v>0</v>
          </cell>
          <cell r="BM331">
            <v>0</v>
          </cell>
          <cell r="BN331">
            <v>0</v>
          </cell>
          <cell r="BO331">
            <v>0</v>
          </cell>
          <cell r="BP331">
            <v>0</v>
          </cell>
        </row>
        <row r="332">
          <cell r="A332" t="str">
            <v>N10802</v>
          </cell>
          <cell r="B332" t="str">
            <v>Coface Bulgaria CMS</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t="str">
            <v>ASSU</v>
          </cell>
          <cell r="AJ332" t="str">
            <v>sans</v>
          </cell>
          <cell r="AK332">
            <v>0</v>
          </cell>
          <cell r="AL332">
            <v>0</v>
          </cell>
          <cell r="AM332">
            <v>0</v>
          </cell>
          <cell r="AN332">
            <v>0</v>
          </cell>
          <cell r="AO332">
            <v>0</v>
          </cell>
          <cell r="AP332" t="str">
            <v>Coface assurances</v>
          </cell>
          <cell r="AQ332" t="str">
            <v>INC</v>
          </cell>
          <cell r="AR332">
            <v>0</v>
          </cell>
          <cell r="AS332">
            <v>0</v>
          </cell>
          <cell r="AT332">
            <v>0</v>
          </cell>
          <cell r="AV332" t="b">
            <v>0</v>
          </cell>
          <cell r="AW332" t="b">
            <v>0</v>
          </cell>
          <cell r="AX332" t="b">
            <v>0</v>
          </cell>
          <cell r="AY332" t="b">
            <v>0</v>
          </cell>
          <cell r="AZ332" t="b">
            <v>0</v>
          </cell>
          <cell r="BA332" t="b">
            <v>0</v>
          </cell>
          <cell r="BB332" t="b">
            <v>0</v>
          </cell>
          <cell r="BC332">
            <v>0</v>
          </cell>
          <cell r="BD332" t="b">
            <v>0</v>
          </cell>
          <cell r="BE332" t="b">
            <v>0</v>
          </cell>
          <cell r="BF332" t="b">
            <v>0</v>
          </cell>
          <cell r="BG332" t="b">
            <v>0</v>
          </cell>
          <cell r="BH332" t="b">
            <v>0</v>
          </cell>
          <cell r="BI332" t="b">
            <v>0</v>
          </cell>
          <cell r="BJ332" t="b">
            <v>0</v>
          </cell>
          <cell r="BK332" t="b">
            <v>0</v>
          </cell>
          <cell r="BL332">
            <v>0</v>
          </cell>
          <cell r="BM332">
            <v>0</v>
          </cell>
          <cell r="BN332">
            <v>0</v>
          </cell>
          <cell r="BO332">
            <v>0</v>
          </cell>
          <cell r="BP332">
            <v>0</v>
          </cell>
        </row>
        <row r="333">
          <cell r="A333" t="str">
            <v>N10803</v>
          </cell>
          <cell r="B333" t="str">
            <v>Coface Croatia CM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t="str">
            <v>ASSU</v>
          </cell>
          <cell r="AJ333" t="str">
            <v>sans</v>
          </cell>
          <cell r="AK333">
            <v>0</v>
          </cell>
          <cell r="AL333">
            <v>0</v>
          </cell>
          <cell r="AM333">
            <v>0</v>
          </cell>
          <cell r="AN333">
            <v>0</v>
          </cell>
          <cell r="AO333">
            <v>0</v>
          </cell>
          <cell r="AP333" t="str">
            <v>Coface assurances</v>
          </cell>
          <cell r="AQ333" t="str">
            <v>INC</v>
          </cell>
          <cell r="AR333">
            <v>0</v>
          </cell>
          <cell r="AS333">
            <v>0</v>
          </cell>
          <cell r="AT333">
            <v>0</v>
          </cell>
          <cell r="AV333" t="b">
            <v>0</v>
          </cell>
          <cell r="AW333" t="b">
            <v>0</v>
          </cell>
          <cell r="AX333" t="b">
            <v>0</v>
          </cell>
          <cell r="AY333" t="b">
            <v>0</v>
          </cell>
          <cell r="AZ333" t="b">
            <v>0</v>
          </cell>
          <cell r="BA333" t="b">
            <v>0</v>
          </cell>
          <cell r="BB333" t="b">
            <v>0</v>
          </cell>
          <cell r="BC333">
            <v>0</v>
          </cell>
          <cell r="BD333" t="b">
            <v>0</v>
          </cell>
          <cell r="BE333" t="b">
            <v>0</v>
          </cell>
          <cell r="BF333" t="b">
            <v>0</v>
          </cell>
          <cell r="BG333" t="b">
            <v>0</v>
          </cell>
          <cell r="BH333" t="b">
            <v>0</v>
          </cell>
          <cell r="BI333" t="b">
            <v>0</v>
          </cell>
          <cell r="BJ333" t="b">
            <v>0</v>
          </cell>
          <cell r="BK333" t="b">
            <v>0</v>
          </cell>
          <cell r="BL333">
            <v>0</v>
          </cell>
          <cell r="BM333">
            <v>0</v>
          </cell>
          <cell r="BN333">
            <v>0</v>
          </cell>
          <cell r="BO333">
            <v>0</v>
          </cell>
          <cell r="BP333">
            <v>0</v>
          </cell>
        </row>
        <row r="334">
          <cell r="A334" t="str">
            <v>N10804</v>
          </cell>
          <cell r="B334" t="str">
            <v>Coface Czech CMS</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t="str">
            <v>ASSU</v>
          </cell>
          <cell r="AJ334" t="str">
            <v>sans</v>
          </cell>
          <cell r="AK334">
            <v>0</v>
          </cell>
          <cell r="AL334">
            <v>0</v>
          </cell>
          <cell r="AM334">
            <v>0</v>
          </cell>
          <cell r="AN334">
            <v>0</v>
          </cell>
          <cell r="AO334">
            <v>0</v>
          </cell>
          <cell r="AP334" t="str">
            <v>Coface assurances</v>
          </cell>
          <cell r="AQ334" t="str">
            <v>INC</v>
          </cell>
          <cell r="AR334">
            <v>0</v>
          </cell>
          <cell r="AS334">
            <v>0</v>
          </cell>
          <cell r="AT334">
            <v>0</v>
          </cell>
          <cell r="AV334" t="b">
            <v>0</v>
          </cell>
          <cell r="AW334" t="b">
            <v>0</v>
          </cell>
          <cell r="AX334" t="b">
            <v>0</v>
          </cell>
          <cell r="AY334" t="b">
            <v>0</v>
          </cell>
          <cell r="AZ334" t="b">
            <v>0</v>
          </cell>
          <cell r="BA334" t="b">
            <v>0</v>
          </cell>
          <cell r="BB334" t="b">
            <v>0</v>
          </cell>
          <cell r="BC334">
            <v>0</v>
          </cell>
          <cell r="BD334" t="b">
            <v>0</v>
          </cell>
          <cell r="BE334" t="b">
            <v>0</v>
          </cell>
          <cell r="BF334" t="b">
            <v>0</v>
          </cell>
          <cell r="BG334" t="b">
            <v>0</v>
          </cell>
          <cell r="BH334" t="b">
            <v>0</v>
          </cell>
          <cell r="BI334" t="b">
            <v>0</v>
          </cell>
          <cell r="BJ334" t="b">
            <v>0</v>
          </cell>
          <cell r="BK334" t="b">
            <v>0</v>
          </cell>
          <cell r="BL334">
            <v>0</v>
          </cell>
          <cell r="BM334">
            <v>0</v>
          </cell>
          <cell r="BN334">
            <v>0</v>
          </cell>
          <cell r="BO334">
            <v>0</v>
          </cell>
          <cell r="BP334">
            <v>0</v>
          </cell>
        </row>
        <row r="335">
          <cell r="A335" t="str">
            <v>N10805</v>
          </cell>
          <cell r="B335" t="str">
            <v>Kompass Czech Republic a.s.</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t="str">
            <v>ASSU</v>
          </cell>
          <cell r="AJ335" t="str">
            <v>sans</v>
          </cell>
          <cell r="AK335">
            <v>0</v>
          </cell>
          <cell r="AL335">
            <v>0</v>
          </cell>
          <cell r="AM335">
            <v>0</v>
          </cell>
          <cell r="AN335">
            <v>0</v>
          </cell>
          <cell r="AO335">
            <v>0</v>
          </cell>
          <cell r="AP335" t="str">
            <v>Coface assurances</v>
          </cell>
          <cell r="AQ335" t="str">
            <v>INC</v>
          </cell>
          <cell r="AR335">
            <v>0</v>
          </cell>
          <cell r="AS335">
            <v>0</v>
          </cell>
          <cell r="AT335">
            <v>0</v>
          </cell>
          <cell r="AV335" t="b">
            <v>0</v>
          </cell>
          <cell r="AW335" t="b">
            <v>0</v>
          </cell>
          <cell r="AX335" t="b">
            <v>0</v>
          </cell>
          <cell r="AY335" t="b">
            <v>0</v>
          </cell>
          <cell r="AZ335" t="b">
            <v>0</v>
          </cell>
          <cell r="BA335" t="b">
            <v>0</v>
          </cell>
          <cell r="BB335" t="b">
            <v>0</v>
          </cell>
          <cell r="BC335">
            <v>0</v>
          </cell>
          <cell r="BD335" t="b">
            <v>0</v>
          </cell>
          <cell r="BE335" t="b">
            <v>0</v>
          </cell>
          <cell r="BF335" t="b">
            <v>0</v>
          </cell>
          <cell r="BG335" t="b">
            <v>0</v>
          </cell>
          <cell r="BH335" t="b">
            <v>0</v>
          </cell>
          <cell r="BI335" t="b">
            <v>0</v>
          </cell>
          <cell r="BJ335" t="b">
            <v>0</v>
          </cell>
          <cell r="BK335" t="b">
            <v>0</v>
          </cell>
          <cell r="BL335">
            <v>0</v>
          </cell>
          <cell r="BM335">
            <v>0</v>
          </cell>
          <cell r="BN335">
            <v>0</v>
          </cell>
          <cell r="BO335">
            <v>0</v>
          </cell>
          <cell r="BP335">
            <v>0</v>
          </cell>
        </row>
        <row r="336">
          <cell r="A336" t="str">
            <v>N10806</v>
          </cell>
          <cell r="B336" t="str">
            <v>Coface Hungary CMS</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t="str">
            <v>ASSU</v>
          </cell>
          <cell r="AJ336" t="str">
            <v>sans</v>
          </cell>
          <cell r="AK336">
            <v>0</v>
          </cell>
          <cell r="AL336">
            <v>0</v>
          </cell>
          <cell r="AM336">
            <v>0</v>
          </cell>
          <cell r="AN336">
            <v>0</v>
          </cell>
          <cell r="AO336">
            <v>0</v>
          </cell>
          <cell r="AP336" t="str">
            <v>Coface assurances</v>
          </cell>
          <cell r="AQ336" t="str">
            <v>INC</v>
          </cell>
          <cell r="AR336">
            <v>0</v>
          </cell>
          <cell r="AS336">
            <v>0</v>
          </cell>
          <cell r="AT336">
            <v>0</v>
          </cell>
          <cell r="AV336" t="b">
            <v>0</v>
          </cell>
          <cell r="AW336" t="b">
            <v>0</v>
          </cell>
          <cell r="AX336" t="b">
            <v>0</v>
          </cell>
          <cell r="AY336" t="b">
            <v>0</v>
          </cell>
          <cell r="AZ336" t="b">
            <v>0</v>
          </cell>
          <cell r="BA336" t="b">
            <v>0</v>
          </cell>
          <cell r="BB336" t="b">
            <v>0</v>
          </cell>
          <cell r="BC336">
            <v>0</v>
          </cell>
          <cell r="BD336" t="b">
            <v>0</v>
          </cell>
          <cell r="BE336" t="b">
            <v>0</v>
          </cell>
          <cell r="BF336" t="b">
            <v>0</v>
          </cell>
          <cell r="BG336" t="b">
            <v>0</v>
          </cell>
          <cell r="BH336" t="b">
            <v>0</v>
          </cell>
          <cell r="BI336" t="b">
            <v>0</v>
          </cell>
          <cell r="BJ336" t="b">
            <v>0</v>
          </cell>
          <cell r="BK336" t="b">
            <v>0</v>
          </cell>
          <cell r="BL336">
            <v>0</v>
          </cell>
          <cell r="BM336">
            <v>0</v>
          </cell>
          <cell r="BN336">
            <v>0</v>
          </cell>
          <cell r="BO336">
            <v>0</v>
          </cell>
          <cell r="BP336">
            <v>0</v>
          </cell>
        </row>
        <row r="337">
          <cell r="A337" t="str">
            <v>N10807</v>
          </cell>
          <cell r="B337" t="str">
            <v>Coface Hungary (ex-ÖKVC Fióktelepe) - SUCC (Coface Europe)</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t="str">
            <v>ASSU</v>
          </cell>
          <cell r="AJ337" t="str">
            <v>sans</v>
          </cell>
          <cell r="AK337">
            <v>0</v>
          </cell>
          <cell r="AL337">
            <v>0</v>
          </cell>
          <cell r="AM337">
            <v>0</v>
          </cell>
          <cell r="AN337">
            <v>0</v>
          </cell>
          <cell r="AO337">
            <v>0</v>
          </cell>
          <cell r="AP337" t="str">
            <v>Coface assurances</v>
          </cell>
          <cell r="AQ337" t="str">
            <v>HUF</v>
          </cell>
          <cell r="AR337">
            <v>0</v>
          </cell>
          <cell r="AS337">
            <v>0</v>
          </cell>
          <cell r="AT337">
            <v>0</v>
          </cell>
          <cell r="AV337" t="b">
            <v>0</v>
          </cell>
          <cell r="AW337" t="b">
            <v>0</v>
          </cell>
          <cell r="AX337" t="b">
            <v>0</v>
          </cell>
          <cell r="AY337" t="b">
            <v>0</v>
          </cell>
          <cell r="AZ337" t="b">
            <v>0</v>
          </cell>
          <cell r="BA337" t="b">
            <v>0</v>
          </cell>
          <cell r="BB337" t="b">
            <v>0</v>
          </cell>
          <cell r="BC337">
            <v>0</v>
          </cell>
          <cell r="BD337" t="b">
            <v>0</v>
          </cell>
          <cell r="BE337" t="b">
            <v>0</v>
          </cell>
          <cell r="BF337" t="b">
            <v>0</v>
          </cell>
          <cell r="BG337" t="b">
            <v>0</v>
          </cell>
          <cell r="BH337" t="b">
            <v>0</v>
          </cell>
          <cell r="BI337" t="b">
            <v>0</v>
          </cell>
          <cell r="BJ337" t="b">
            <v>0</v>
          </cell>
          <cell r="BK337" t="b">
            <v>0</v>
          </cell>
          <cell r="BL337">
            <v>0</v>
          </cell>
          <cell r="BM337">
            <v>0</v>
          </cell>
          <cell r="BN337">
            <v>0</v>
          </cell>
          <cell r="BO337">
            <v>0</v>
          </cell>
          <cell r="BP337">
            <v>0</v>
          </cell>
        </row>
        <row r="338">
          <cell r="A338" t="str">
            <v>N10808</v>
          </cell>
          <cell r="B338" t="str">
            <v>Coface Poland CMS</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t="str">
            <v>ASSU</v>
          </cell>
          <cell r="AJ338" t="str">
            <v>sans</v>
          </cell>
          <cell r="AK338">
            <v>0</v>
          </cell>
          <cell r="AL338">
            <v>0</v>
          </cell>
          <cell r="AM338">
            <v>0</v>
          </cell>
          <cell r="AN338">
            <v>0</v>
          </cell>
          <cell r="AO338">
            <v>0</v>
          </cell>
          <cell r="AP338" t="str">
            <v>Coface assurances</v>
          </cell>
          <cell r="AQ338" t="str">
            <v>PLN</v>
          </cell>
          <cell r="AR338">
            <v>0</v>
          </cell>
          <cell r="AS338">
            <v>0</v>
          </cell>
          <cell r="AT338">
            <v>0</v>
          </cell>
          <cell r="AV338" t="b">
            <v>0</v>
          </cell>
          <cell r="AW338" t="b">
            <v>0</v>
          </cell>
          <cell r="AX338" t="b">
            <v>0</v>
          </cell>
          <cell r="AY338" t="b">
            <v>0</v>
          </cell>
          <cell r="AZ338" t="b">
            <v>0</v>
          </cell>
          <cell r="BA338" t="b">
            <v>0</v>
          </cell>
          <cell r="BB338" t="b">
            <v>0</v>
          </cell>
          <cell r="BC338">
            <v>0</v>
          </cell>
          <cell r="BD338" t="b">
            <v>0</v>
          </cell>
          <cell r="BE338" t="b">
            <v>0</v>
          </cell>
          <cell r="BF338" t="b">
            <v>0</v>
          </cell>
          <cell r="BG338" t="b">
            <v>0</v>
          </cell>
          <cell r="BH338" t="b">
            <v>0</v>
          </cell>
          <cell r="BI338" t="b">
            <v>0</v>
          </cell>
          <cell r="BJ338" t="b">
            <v>0</v>
          </cell>
          <cell r="BK338" t="b">
            <v>0</v>
          </cell>
          <cell r="BL338">
            <v>0</v>
          </cell>
          <cell r="BM338">
            <v>0</v>
          </cell>
          <cell r="BN338">
            <v>0</v>
          </cell>
          <cell r="BO338">
            <v>0</v>
          </cell>
          <cell r="BP338">
            <v>0</v>
          </cell>
        </row>
        <row r="339">
          <cell r="A339" t="str">
            <v>N10809</v>
          </cell>
          <cell r="B339" t="str">
            <v>Kompass Poland</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t="str">
            <v>ASSU</v>
          </cell>
          <cell r="AJ339" t="str">
            <v>sans</v>
          </cell>
          <cell r="AK339">
            <v>0</v>
          </cell>
          <cell r="AL339">
            <v>0</v>
          </cell>
          <cell r="AM339">
            <v>0</v>
          </cell>
          <cell r="AN339">
            <v>0</v>
          </cell>
          <cell r="AO339">
            <v>0</v>
          </cell>
          <cell r="AP339" t="str">
            <v>Coface assurances</v>
          </cell>
          <cell r="AQ339" t="str">
            <v>INC</v>
          </cell>
          <cell r="AR339">
            <v>0</v>
          </cell>
          <cell r="AS339">
            <v>0</v>
          </cell>
          <cell r="AT339">
            <v>0</v>
          </cell>
          <cell r="AV339" t="b">
            <v>0</v>
          </cell>
          <cell r="AW339" t="b">
            <v>0</v>
          </cell>
          <cell r="AX339" t="b">
            <v>0</v>
          </cell>
          <cell r="AY339" t="b">
            <v>0</v>
          </cell>
          <cell r="AZ339" t="b">
            <v>0</v>
          </cell>
          <cell r="BA339" t="b">
            <v>0</v>
          </cell>
          <cell r="BB339" t="b">
            <v>0</v>
          </cell>
          <cell r="BC339">
            <v>0</v>
          </cell>
          <cell r="BD339" t="b">
            <v>0</v>
          </cell>
          <cell r="BE339" t="b">
            <v>0</v>
          </cell>
          <cell r="BF339" t="b">
            <v>0</v>
          </cell>
          <cell r="BG339" t="b">
            <v>0</v>
          </cell>
          <cell r="BH339" t="b">
            <v>0</v>
          </cell>
          <cell r="BI339" t="b">
            <v>0</v>
          </cell>
          <cell r="BJ339" t="b">
            <v>0</v>
          </cell>
          <cell r="BK339" t="b">
            <v>0</v>
          </cell>
          <cell r="BL339">
            <v>0</v>
          </cell>
          <cell r="BM339">
            <v>0</v>
          </cell>
          <cell r="BN339">
            <v>0</v>
          </cell>
          <cell r="BO339">
            <v>0</v>
          </cell>
          <cell r="BP339">
            <v>0</v>
          </cell>
        </row>
        <row r="340">
          <cell r="A340" t="str">
            <v>N10810</v>
          </cell>
          <cell r="B340" t="str">
            <v>Coface Poland (ex-ÖKVC Poland) - SUCC (Coface Europe)</v>
          </cell>
          <cell r="D340">
            <v>-5.60787429667488</v>
          </cell>
          <cell r="E340">
            <v>0</v>
          </cell>
          <cell r="F340">
            <v>0</v>
          </cell>
          <cell r="G340">
            <v>0</v>
          </cell>
          <cell r="H340">
            <v>0</v>
          </cell>
          <cell r="I340">
            <v>0</v>
          </cell>
          <cell r="J340">
            <v>0</v>
          </cell>
          <cell r="K340">
            <v>0</v>
          </cell>
          <cell r="L340">
            <v>0</v>
          </cell>
          <cell r="M340">
            <v>0.33538974318375397</v>
          </cell>
          <cell r="N340">
            <v>0</v>
          </cell>
          <cell r="O340">
            <v>0</v>
          </cell>
          <cell r="P340">
            <v>0</v>
          </cell>
          <cell r="Q340">
            <v>0</v>
          </cell>
          <cell r="R340">
            <v>0</v>
          </cell>
          <cell r="S340">
            <v>0</v>
          </cell>
          <cell r="T340">
            <v>-5.27248455349112</v>
          </cell>
          <cell r="U340">
            <v>0</v>
          </cell>
          <cell r="V340">
            <v>0</v>
          </cell>
          <cell r="W340">
            <v>0</v>
          </cell>
          <cell r="X340">
            <v>-5.60787429667488</v>
          </cell>
          <cell r="Y340">
            <v>0</v>
          </cell>
          <cell r="Z340">
            <v>0</v>
          </cell>
          <cell r="AA340">
            <v>-5.9806929585176187E-2</v>
          </cell>
          <cell r="AB340">
            <v>-5.2724845534911262</v>
          </cell>
          <cell r="AC340">
            <v>0</v>
          </cell>
          <cell r="AD340">
            <v>0</v>
          </cell>
          <cell r="AE340">
            <v>0</v>
          </cell>
          <cell r="AF340">
            <v>0</v>
          </cell>
          <cell r="AG340">
            <v>0</v>
          </cell>
          <cell r="AH340">
            <v>0</v>
          </cell>
          <cell r="AI340" t="str">
            <v>ASSU</v>
          </cell>
          <cell r="AJ340" t="str">
            <v>sans</v>
          </cell>
          <cell r="AK340">
            <v>0</v>
          </cell>
          <cell r="AL340">
            <v>0</v>
          </cell>
          <cell r="AM340">
            <v>0</v>
          </cell>
          <cell r="AN340">
            <v>0</v>
          </cell>
          <cell r="AO340">
            <v>0</v>
          </cell>
          <cell r="AP340" t="str">
            <v>Coface assurances</v>
          </cell>
          <cell r="AQ340" t="str">
            <v>PLN</v>
          </cell>
          <cell r="AR340">
            <v>0</v>
          </cell>
          <cell r="AS340">
            <v>-5.2724845534911262</v>
          </cell>
          <cell r="AT340">
            <v>0</v>
          </cell>
          <cell r="AV340" t="b">
            <v>0</v>
          </cell>
          <cell r="AW340" t="b">
            <v>0</v>
          </cell>
          <cell r="AX340" t="b">
            <v>0</v>
          </cell>
          <cell r="AY340" t="b">
            <v>0</v>
          </cell>
          <cell r="AZ340" t="b">
            <v>0</v>
          </cell>
          <cell r="BA340" t="b">
            <v>0</v>
          </cell>
          <cell r="BB340" t="b">
            <v>0</v>
          </cell>
          <cell r="BC340">
            <v>0</v>
          </cell>
          <cell r="BD340" t="b">
            <v>0</v>
          </cell>
          <cell r="BE340" t="b">
            <v>0</v>
          </cell>
          <cell r="BF340" t="b">
            <v>0</v>
          </cell>
          <cell r="BG340" t="b">
            <v>0</v>
          </cell>
          <cell r="BH340" t="b">
            <v>0</v>
          </cell>
          <cell r="BI340" t="b">
            <v>0</v>
          </cell>
          <cell r="BJ340" t="b">
            <v>0</v>
          </cell>
          <cell r="BK340" t="b">
            <v>0</v>
          </cell>
          <cell r="BL340">
            <v>0</v>
          </cell>
          <cell r="BM340">
            <v>0</v>
          </cell>
          <cell r="BN340">
            <v>0</v>
          </cell>
          <cell r="BO340">
            <v>0</v>
          </cell>
          <cell r="BP340">
            <v>0</v>
          </cell>
        </row>
        <row r="341">
          <cell r="A341" t="str">
            <v>N10811</v>
          </cell>
          <cell r="B341" t="str">
            <v>Coface Romania CMS</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t="str">
            <v>ASSU</v>
          </cell>
          <cell r="AJ341" t="str">
            <v>sans</v>
          </cell>
          <cell r="AK341">
            <v>0</v>
          </cell>
          <cell r="AL341">
            <v>0</v>
          </cell>
          <cell r="AM341">
            <v>0</v>
          </cell>
          <cell r="AN341">
            <v>0</v>
          </cell>
          <cell r="AO341">
            <v>0</v>
          </cell>
          <cell r="AP341" t="str">
            <v>Coface assurances</v>
          </cell>
          <cell r="AQ341" t="str">
            <v>RON</v>
          </cell>
          <cell r="AR341">
            <v>0</v>
          </cell>
          <cell r="AS341">
            <v>0</v>
          </cell>
          <cell r="AT341">
            <v>0</v>
          </cell>
          <cell r="AV341" t="b">
            <v>0</v>
          </cell>
          <cell r="AW341" t="b">
            <v>0</v>
          </cell>
          <cell r="AX341" t="b">
            <v>0</v>
          </cell>
          <cell r="AY341" t="b">
            <v>0</v>
          </cell>
          <cell r="AZ341" t="b">
            <v>0</v>
          </cell>
          <cell r="BA341" t="b">
            <v>0</v>
          </cell>
          <cell r="BB341" t="b">
            <v>0</v>
          </cell>
          <cell r="BC341">
            <v>0</v>
          </cell>
          <cell r="BD341" t="b">
            <v>0</v>
          </cell>
          <cell r="BE341" t="b">
            <v>0</v>
          </cell>
          <cell r="BF341" t="b">
            <v>0</v>
          </cell>
          <cell r="BG341" t="b">
            <v>0</v>
          </cell>
          <cell r="BH341" t="b">
            <v>0</v>
          </cell>
          <cell r="BI341" t="b">
            <v>0</v>
          </cell>
          <cell r="BJ341" t="b">
            <v>0</v>
          </cell>
          <cell r="BK341" t="b">
            <v>0</v>
          </cell>
          <cell r="BL341">
            <v>0</v>
          </cell>
          <cell r="BM341">
            <v>0</v>
          </cell>
          <cell r="BN341">
            <v>0</v>
          </cell>
          <cell r="BO341">
            <v>0</v>
          </cell>
          <cell r="BP341">
            <v>0</v>
          </cell>
        </row>
        <row r="342">
          <cell r="A342" t="str">
            <v>N10812</v>
          </cell>
          <cell r="B342" t="str">
            <v>Coface Slovakia CMS</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t="str">
            <v>ASSU</v>
          </cell>
          <cell r="AJ342" t="str">
            <v>sans</v>
          </cell>
          <cell r="AK342">
            <v>0</v>
          </cell>
          <cell r="AL342">
            <v>0</v>
          </cell>
          <cell r="AM342">
            <v>0</v>
          </cell>
          <cell r="AN342">
            <v>0</v>
          </cell>
          <cell r="AO342">
            <v>0</v>
          </cell>
          <cell r="AP342" t="str">
            <v>Coface assurances</v>
          </cell>
          <cell r="AQ342" t="str">
            <v>INC</v>
          </cell>
          <cell r="AR342">
            <v>0</v>
          </cell>
          <cell r="AS342">
            <v>0</v>
          </cell>
          <cell r="AT342">
            <v>0</v>
          </cell>
          <cell r="AV342" t="b">
            <v>0</v>
          </cell>
          <cell r="AW342" t="b">
            <v>0</v>
          </cell>
          <cell r="AX342" t="b">
            <v>0</v>
          </cell>
          <cell r="AY342" t="b">
            <v>0</v>
          </cell>
          <cell r="AZ342" t="b">
            <v>0</v>
          </cell>
          <cell r="BA342" t="b">
            <v>0</v>
          </cell>
          <cell r="BB342" t="b">
            <v>0</v>
          </cell>
          <cell r="BC342">
            <v>0</v>
          </cell>
          <cell r="BD342" t="b">
            <v>0</v>
          </cell>
          <cell r="BE342" t="b">
            <v>0</v>
          </cell>
          <cell r="BF342" t="b">
            <v>0</v>
          </cell>
          <cell r="BG342" t="b">
            <v>0</v>
          </cell>
          <cell r="BH342" t="b">
            <v>0</v>
          </cell>
          <cell r="BI342" t="b">
            <v>0</v>
          </cell>
          <cell r="BJ342" t="b">
            <v>0</v>
          </cell>
          <cell r="BK342" t="b">
            <v>0</v>
          </cell>
          <cell r="BL342">
            <v>0</v>
          </cell>
          <cell r="BM342">
            <v>0</v>
          </cell>
          <cell r="BN342">
            <v>0</v>
          </cell>
          <cell r="BO342">
            <v>0</v>
          </cell>
          <cell r="BP342">
            <v>0</v>
          </cell>
        </row>
        <row r="343">
          <cell r="A343" t="str">
            <v>N10813</v>
          </cell>
          <cell r="B343" t="str">
            <v>Coface Slovenia CMS</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t="str">
            <v>ASSU</v>
          </cell>
          <cell r="AJ343" t="str">
            <v>sans</v>
          </cell>
          <cell r="AK343">
            <v>0</v>
          </cell>
          <cell r="AL343">
            <v>0</v>
          </cell>
          <cell r="AM343">
            <v>0</v>
          </cell>
          <cell r="AN343">
            <v>0</v>
          </cell>
          <cell r="AO343">
            <v>0</v>
          </cell>
          <cell r="AP343" t="str">
            <v>Coface assurances</v>
          </cell>
          <cell r="AQ343" t="str">
            <v>INC</v>
          </cell>
          <cell r="AR343">
            <v>0</v>
          </cell>
          <cell r="AS343">
            <v>0</v>
          </cell>
          <cell r="AT343">
            <v>0</v>
          </cell>
          <cell r="AV343" t="b">
            <v>0</v>
          </cell>
          <cell r="AW343" t="b">
            <v>0</v>
          </cell>
          <cell r="AX343" t="b">
            <v>0</v>
          </cell>
          <cell r="AY343" t="b">
            <v>0</v>
          </cell>
          <cell r="AZ343" t="b">
            <v>0</v>
          </cell>
          <cell r="BA343" t="b">
            <v>0</v>
          </cell>
          <cell r="BB343" t="b">
            <v>0</v>
          </cell>
          <cell r="BC343">
            <v>0</v>
          </cell>
          <cell r="BD343" t="b">
            <v>0</v>
          </cell>
          <cell r="BE343" t="b">
            <v>0</v>
          </cell>
          <cell r="BF343" t="b">
            <v>0</v>
          </cell>
          <cell r="BG343" t="b">
            <v>0</v>
          </cell>
          <cell r="BH343" t="b">
            <v>0</v>
          </cell>
          <cell r="BI343" t="b">
            <v>0</v>
          </cell>
          <cell r="BJ343" t="b">
            <v>0</v>
          </cell>
          <cell r="BK343" t="b">
            <v>0</v>
          </cell>
          <cell r="BL343">
            <v>0</v>
          </cell>
          <cell r="BM343">
            <v>0</v>
          </cell>
          <cell r="BN343">
            <v>0</v>
          </cell>
          <cell r="BO343">
            <v>0</v>
          </cell>
          <cell r="BP343">
            <v>0</v>
          </cell>
        </row>
        <row r="344">
          <cell r="A344" t="str">
            <v>N10814</v>
          </cell>
          <cell r="B344" t="str">
            <v>Coface Lithuania (ex LEAID) – SUCC (Coface Europe)</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t="str">
            <v>ASSU</v>
          </cell>
          <cell r="AJ344" t="str">
            <v>sans</v>
          </cell>
          <cell r="AK344">
            <v>0</v>
          </cell>
          <cell r="AL344">
            <v>0</v>
          </cell>
          <cell r="AM344">
            <v>0</v>
          </cell>
          <cell r="AN344">
            <v>0</v>
          </cell>
          <cell r="AO344">
            <v>0</v>
          </cell>
          <cell r="AP344" t="str">
            <v>Coface assurances</v>
          </cell>
          <cell r="AQ344" t="str">
            <v>LTL</v>
          </cell>
          <cell r="AR344">
            <v>0</v>
          </cell>
          <cell r="AS344">
            <v>0</v>
          </cell>
          <cell r="AT344">
            <v>0</v>
          </cell>
          <cell r="AV344" t="b">
            <v>0</v>
          </cell>
          <cell r="AW344" t="b">
            <v>0</v>
          </cell>
          <cell r="AX344" t="b">
            <v>0</v>
          </cell>
          <cell r="AY344" t="b">
            <v>0</v>
          </cell>
          <cell r="AZ344" t="b">
            <v>0</v>
          </cell>
          <cell r="BA344" t="b">
            <v>0</v>
          </cell>
          <cell r="BB344" t="b">
            <v>0</v>
          </cell>
          <cell r="BC344">
            <v>0</v>
          </cell>
          <cell r="BD344" t="b">
            <v>0</v>
          </cell>
          <cell r="BE344" t="b">
            <v>0</v>
          </cell>
          <cell r="BF344" t="b">
            <v>0</v>
          </cell>
          <cell r="BG344" t="b">
            <v>0</v>
          </cell>
          <cell r="BH344" t="b">
            <v>0</v>
          </cell>
          <cell r="BI344" t="b">
            <v>0</v>
          </cell>
          <cell r="BJ344" t="b">
            <v>0</v>
          </cell>
          <cell r="BK344" t="b">
            <v>0</v>
          </cell>
          <cell r="BL344">
            <v>0</v>
          </cell>
          <cell r="BM344">
            <v>0</v>
          </cell>
          <cell r="BN344">
            <v>0</v>
          </cell>
          <cell r="BO344">
            <v>0</v>
          </cell>
          <cell r="BP344">
            <v>0</v>
          </cell>
        </row>
        <row r="345">
          <cell r="A345" t="str">
            <v>N10815</v>
          </cell>
          <cell r="B345" t="str">
            <v>Coface Service Pologne</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t="str">
            <v>ASSU</v>
          </cell>
          <cell r="AJ345" t="str">
            <v>sans</v>
          </cell>
          <cell r="AK345">
            <v>0</v>
          </cell>
          <cell r="AL345">
            <v>0</v>
          </cell>
          <cell r="AM345">
            <v>0</v>
          </cell>
          <cell r="AN345">
            <v>0</v>
          </cell>
          <cell r="AO345">
            <v>0</v>
          </cell>
          <cell r="AP345" t="str">
            <v>Coface assurances</v>
          </cell>
          <cell r="AQ345" t="str">
            <v>INC</v>
          </cell>
          <cell r="AR345">
            <v>0</v>
          </cell>
          <cell r="AS345">
            <v>0</v>
          </cell>
          <cell r="AT345">
            <v>0</v>
          </cell>
          <cell r="AV345" t="b">
            <v>0</v>
          </cell>
          <cell r="AW345" t="b">
            <v>0</v>
          </cell>
          <cell r="AX345" t="b">
            <v>0</v>
          </cell>
          <cell r="AY345" t="b">
            <v>0</v>
          </cell>
          <cell r="AZ345" t="b">
            <v>0</v>
          </cell>
          <cell r="BA345" t="b">
            <v>0</v>
          </cell>
          <cell r="BB345" t="b">
            <v>0</v>
          </cell>
          <cell r="BC345">
            <v>0</v>
          </cell>
          <cell r="BD345" t="b">
            <v>0</v>
          </cell>
          <cell r="BE345" t="b">
            <v>0</v>
          </cell>
          <cell r="BF345" t="b">
            <v>0</v>
          </cell>
          <cell r="BG345" t="b">
            <v>0</v>
          </cell>
          <cell r="BH345" t="b">
            <v>0</v>
          </cell>
          <cell r="BI345" t="b">
            <v>0</v>
          </cell>
          <cell r="BJ345" t="b">
            <v>0</v>
          </cell>
          <cell r="BK345" t="b">
            <v>0</v>
          </cell>
          <cell r="BL345">
            <v>0</v>
          </cell>
          <cell r="BM345">
            <v>0</v>
          </cell>
          <cell r="BN345">
            <v>0</v>
          </cell>
          <cell r="BO345">
            <v>0</v>
          </cell>
          <cell r="BP345">
            <v>0</v>
          </cell>
        </row>
        <row r="346">
          <cell r="A346" t="str">
            <v>N10816</v>
          </cell>
          <cell r="B346" t="str">
            <v>Coface Romania Insurance -SUCC (Coface Europe)</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t="str">
            <v>ASSU</v>
          </cell>
          <cell r="AJ346" t="str">
            <v>sans</v>
          </cell>
          <cell r="AK346">
            <v>0</v>
          </cell>
          <cell r="AL346">
            <v>0</v>
          </cell>
          <cell r="AM346">
            <v>0</v>
          </cell>
          <cell r="AN346">
            <v>0</v>
          </cell>
          <cell r="AO346">
            <v>0</v>
          </cell>
          <cell r="AP346" t="str">
            <v>Coface assurances</v>
          </cell>
          <cell r="AQ346" t="str">
            <v>RON</v>
          </cell>
          <cell r="AR346">
            <v>0</v>
          </cell>
          <cell r="AS346">
            <v>0</v>
          </cell>
          <cell r="AT346">
            <v>0</v>
          </cell>
          <cell r="AV346" t="b">
            <v>0</v>
          </cell>
          <cell r="AW346" t="b">
            <v>0</v>
          </cell>
          <cell r="AX346" t="b">
            <v>0</v>
          </cell>
          <cell r="AY346" t="b">
            <v>0</v>
          </cell>
          <cell r="AZ346" t="b">
            <v>0</v>
          </cell>
          <cell r="BA346" t="b">
            <v>0</v>
          </cell>
          <cell r="BB346" t="b">
            <v>0</v>
          </cell>
          <cell r="BC346">
            <v>0</v>
          </cell>
          <cell r="BD346" t="b">
            <v>0</v>
          </cell>
          <cell r="BE346" t="b">
            <v>0</v>
          </cell>
          <cell r="BF346" t="b">
            <v>0</v>
          </cell>
          <cell r="BG346" t="b">
            <v>0</v>
          </cell>
          <cell r="BH346" t="b">
            <v>0</v>
          </cell>
          <cell r="BI346" t="b">
            <v>0</v>
          </cell>
          <cell r="BJ346" t="b">
            <v>0</v>
          </cell>
          <cell r="BK346" t="b">
            <v>0</v>
          </cell>
          <cell r="BL346">
            <v>0</v>
          </cell>
          <cell r="BM346">
            <v>0</v>
          </cell>
          <cell r="BN346">
            <v>0</v>
          </cell>
          <cell r="BO346">
            <v>0</v>
          </cell>
          <cell r="BP346">
            <v>0</v>
          </cell>
        </row>
        <row r="347">
          <cell r="A347" t="str">
            <v>N10817</v>
          </cell>
          <cell r="B347" t="str">
            <v>Coface Czech Insurance -SUCC (Coface Europe)</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t="str">
            <v>ASSU</v>
          </cell>
          <cell r="AJ347" t="str">
            <v>sans</v>
          </cell>
          <cell r="AK347">
            <v>0</v>
          </cell>
          <cell r="AL347">
            <v>0</v>
          </cell>
          <cell r="AM347">
            <v>0</v>
          </cell>
          <cell r="AN347">
            <v>0</v>
          </cell>
          <cell r="AO347">
            <v>0</v>
          </cell>
          <cell r="AP347" t="str">
            <v>Coface assurances</v>
          </cell>
          <cell r="AQ347" t="str">
            <v>CZK</v>
          </cell>
          <cell r="AR347">
            <v>0</v>
          </cell>
          <cell r="AS347">
            <v>0</v>
          </cell>
          <cell r="AT347">
            <v>0</v>
          </cell>
          <cell r="AV347" t="b">
            <v>0</v>
          </cell>
          <cell r="AW347" t="b">
            <v>0</v>
          </cell>
          <cell r="AX347" t="b">
            <v>0</v>
          </cell>
          <cell r="AY347" t="b">
            <v>0</v>
          </cell>
          <cell r="AZ347" t="b">
            <v>0</v>
          </cell>
          <cell r="BA347" t="b">
            <v>0</v>
          </cell>
          <cell r="BB347" t="b">
            <v>0</v>
          </cell>
          <cell r="BC347">
            <v>0</v>
          </cell>
          <cell r="BD347" t="b">
            <v>0</v>
          </cell>
          <cell r="BE347" t="b">
            <v>0</v>
          </cell>
          <cell r="BF347" t="b">
            <v>0</v>
          </cell>
          <cell r="BG347" t="b">
            <v>0</v>
          </cell>
          <cell r="BH347" t="b">
            <v>0</v>
          </cell>
          <cell r="BI347" t="b">
            <v>0</v>
          </cell>
          <cell r="BJ347" t="b">
            <v>0</v>
          </cell>
          <cell r="BK347" t="b">
            <v>0</v>
          </cell>
          <cell r="BL347">
            <v>0</v>
          </cell>
          <cell r="BM347">
            <v>0</v>
          </cell>
          <cell r="BN347">
            <v>0</v>
          </cell>
          <cell r="BO347">
            <v>0</v>
          </cell>
          <cell r="BP347">
            <v>0</v>
          </cell>
        </row>
        <row r="348">
          <cell r="A348" t="str">
            <v>N10818</v>
          </cell>
          <cell r="B348" t="str">
            <v>Coface Slovakia Insurance -SUCC (Coface Europe)</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t="str">
            <v>ASSU</v>
          </cell>
          <cell r="AJ348" t="str">
            <v>sans</v>
          </cell>
          <cell r="AK348">
            <v>0</v>
          </cell>
          <cell r="AL348">
            <v>0</v>
          </cell>
          <cell r="AM348">
            <v>0</v>
          </cell>
          <cell r="AN348">
            <v>0</v>
          </cell>
          <cell r="AO348">
            <v>0</v>
          </cell>
          <cell r="AP348" t="str">
            <v>Coface assurances</v>
          </cell>
          <cell r="AQ348" t="str">
            <v>EUR</v>
          </cell>
          <cell r="AR348">
            <v>0</v>
          </cell>
          <cell r="AS348">
            <v>0</v>
          </cell>
          <cell r="AT348">
            <v>0</v>
          </cell>
          <cell r="AV348" t="b">
            <v>0</v>
          </cell>
          <cell r="AW348" t="b">
            <v>0</v>
          </cell>
          <cell r="AX348" t="b">
            <v>0</v>
          </cell>
          <cell r="AY348" t="b">
            <v>0</v>
          </cell>
          <cell r="AZ348" t="b">
            <v>0</v>
          </cell>
          <cell r="BA348" t="b">
            <v>0</v>
          </cell>
          <cell r="BB348">
            <v>0</v>
          </cell>
          <cell r="BC348">
            <v>0</v>
          </cell>
          <cell r="BD348" t="b">
            <v>0</v>
          </cell>
          <cell r="BE348" t="b">
            <v>0</v>
          </cell>
          <cell r="BF348" t="b">
            <v>0</v>
          </cell>
          <cell r="BG348" t="b">
            <v>0</v>
          </cell>
          <cell r="BH348" t="b">
            <v>0</v>
          </cell>
          <cell r="BI348" t="b">
            <v>0</v>
          </cell>
          <cell r="BJ348" t="b">
            <v>0</v>
          </cell>
          <cell r="BK348" t="b">
            <v>0</v>
          </cell>
          <cell r="BL348">
            <v>0</v>
          </cell>
          <cell r="BM348">
            <v>0</v>
          </cell>
          <cell r="BN348">
            <v>0</v>
          </cell>
          <cell r="BO348">
            <v>0</v>
          </cell>
          <cell r="BP348">
            <v>0</v>
          </cell>
        </row>
        <row r="349">
          <cell r="A349" t="str">
            <v>N10819</v>
          </cell>
          <cell r="B349" t="str">
            <v>Coface Latvia  -SUCC (Coface Europe)</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t="str">
            <v>ASSU</v>
          </cell>
          <cell r="AJ349" t="str">
            <v>sans</v>
          </cell>
          <cell r="AK349">
            <v>0</v>
          </cell>
          <cell r="AL349">
            <v>0</v>
          </cell>
          <cell r="AM349">
            <v>0</v>
          </cell>
          <cell r="AN349">
            <v>0</v>
          </cell>
          <cell r="AO349">
            <v>0</v>
          </cell>
          <cell r="AP349" t="str">
            <v>Coface assurances</v>
          </cell>
          <cell r="AQ349" t="str">
            <v>LVL</v>
          </cell>
          <cell r="AR349">
            <v>0</v>
          </cell>
          <cell r="AS349">
            <v>0</v>
          </cell>
          <cell r="AT349">
            <v>0</v>
          </cell>
          <cell r="AV349" t="b">
            <v>0</v>
          </cell>
          <cell r="AW349" t="b">
            <v>0</v>
          </cell>
          <cell r="AX349" t="b">
            <v>0</v>
          </cell>
          <cell r="AY349" t="b">
            <v>0</v>
          </cell>
          <cell r="AZ349" t="b">
            <v>0</v>
          </cell>
          <cell r="BA349" t="b">
            <v>0</v>
          </cell>
          <cell r="BB349" t="b">
            <v>0</v>
          </cell>
          <cell r="BC349">
            <v>0</v>
          </cell>
          <cell r="BD349" t="b">
            <v>0</v>
          </cell>
          <cell r="BE349" t="b">
            <v>0</v>
          </cell>
          <cell r="BF349" t="b">
            <v>0</v>
          </cell>
          <cell r="BG349" t="b">
            <v>0</v>
          </cell>
          <cell r="BH349" t="b">
            <v>0</v>
          </cell>
          <cell r="BI349" t="b">
            <v>0</v>
          </cell>
          <cell r="BJ349" t="b">
            <v>0</v>
          </cell>
          <cell r="BK349" t="b">
            <v>0</v>
          </cell>
          <cell r="BL349">
            <v>0</v>
          </cell>
          <cell r="BM349">
            <v>0</v>
          </cell>
          <cell r="BN349">
            <v>0</v>
          </cell>
          <cell r="BO349">
            <v>0</v>
          </cell>
          <cell r="BP349">
            <v>0</v>
          </cell>
        </row>
        <row r="350">
          <cell r="A350" t="str">
            <v>N10820</v>
          </cell>
          <cell r="B350" t="str">
            <v>Coface Poland Factoring</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t="str">
            <v>BK hors CCI</v>
          </cell>
          <cell r="AJ350" t="str">
            <v>sans</v>
          </cell>
          <cell r="AK350">
            <v>0</v>
          </cell>
          <cell r="AL350">
            <v>0</v>
          </cell>
          <cell r="AM350">
            <v>0</v>
          </cell>
          <cell r="AN350">
            <v>0</v>
          </cell>
          <cell r="AO350">
            <v>0</v>
          </cell>
          <cell r="AP350" t="str">
            <v>Coface BK</v>
          </cell>
          <cell r="AQ350" t="str">
            <v>PLN</v>
          </cell>
          <cell r="AR350">
            <v>0</v>
          </cell>
          <cell r="AS350">
            <v>0</v>
          </cell>
          <cell r="AT350">
            <v>0</v>
          </cell>
          <cell r="AV350" t="b">
            <v>0</v>
          </cell>
          <cell r="AW350" t="b">
            <v>0</v>
          </cell>
          <cell r="AX350" t="b">
            <v>0</v>
          </cell>
          <cell r="AY350" t="b">
            <v>0</v>
          </cell>
          <cell r="AZ350" t="b">
            <v>0</v>
          </cell>
          <cell r="BA350" t="b">
            <v>0</v>
          </cell>
          <cell r="BB350" t="b">
            <v>0</v>
          </cell>
          <cell r="BC350">
            <v>0</v>
          </cell>
          <cell r="BD350" t="b">
            <v>0</v>
          </cell>
          <cell r="BE350">
            <v>0</v>
          </cell>
          <cell r="BF350" t="b">
            <v>0</v>
          </cell>
          <cell r="BG350">
            <v>0</v>
          </cell>
          <cell r="BH350" t="b">
            <v>0</v>
          </cell>
          <cell r="BI350">
            <v>0</v>
          </cell>
          <cell r="BJ350" t="b">
            <v>0</v>
          </cell>
          <cell r="BK350">
            <v>0</v>
          </cell>
          <cell r="BL350">
            <v>0</v>
          </cell>
          <cell r="BM350">
            <v>0</v>
          </cell>
          <cell r="BN350">
            <v>0</v>
          </cell>
          <cell r="BO350">
            <v>0</v>
          </cell>
          <cell r="BP350">
            <v>0</v>
          </cell>
        </row>
        <row r="351">
          <cell r="A351" t="str">
            <v>N10821</v>
          </cell>
          <cell r="B351" t="str">
            <v>Coface Bulgaria (Branch)  -SUCC (Coface Europe)</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t="str">
            <v>ASSU</v>
          </cell>
          <cell r="AJ351" t="str">
            <v>sans</v>
          </cell>
          <cell r="AK351">
            <v>0</v>
          </cell>
          <cell r="AL351">
            <v>0</v>
          </cell>
          <cell r="AM351">
            <v>0</v>
          </cell>
          <cell r="AN351">
            <v>0</v>
          </cell>
          <cell r="AO351">
            <v>0</v>
          </cell>
          <cell r="AP351" t="str">
            <v>Coface assurances</v>
          </cell>
          <cell r="AQ351" t="str">
            <v>BGN</v>
          </cell>
          <cell r="AR351">
            <v>0</v>
          </cell>
          <cell r="AS351">
            <v>0</v>
          </cell>
          <cell r="AT351">
            <v>0</v>
          </cell>
          <cell r="AV351" t="b">
            <v>0</v>
          </cell>
          <cell r="AW351" t="b">
            <v>0</v>
          </cell>
          <cell r="AX351" t="b">
            <v>0</v>
          </cell>
          <cell r="AY351" t="b">
            <v>0</v>
          </cell>
          <cell r="AZ351" t="b">
            <v>0</v>
          </cell>
          <cell r="BA351" t="b">
            <v>0</v>
          </cell>
          <cell r="BB351" t="b">
            <v>0</v>
          </cell>
          <cell r="BC351">
            <v>0</v>
          </cell>
          <cell r="BD351" t="b">
            <v>0</v>
          </cell>
          <cell r="BE351" t="b">
            <v>0</v>
          </cell>
          <cell r="BF351" t="b">
            <v>0</v>
          </cell>
          <cell r="BG351" t="b">
            <v>0</v>
          </cell>
          <cell r="BH351" t="b">
            <v>0</v>
          </cell>
          <cell r="BI351" t="b">
            <v>0</v>
          </cell>
          <cell r="BJ351" t="b">
            <v>0</v>
          </cell>
          <cell r="BK351" t="b">
            <v>0</v>
          </cell>
          <cell r="BL351">
            <v>0</v>
          </cell>
          <cell r="BM351">
            <v>0</v>
          </cell>
          <cell r="BN351">
            <v>0</v>
          </cell>
          <cell r="BO351">
            <v>0</v>
          </cell>
          <cell r="BP351">
            <v>0</v>
          </cell>
        </row>
        <row r="352">
          <cell r="A352" t="str">
            <v>N10822</v>
          </cell>
          <cell r="B352" t="str">
            <v>Coface Factoring Lithuania - SUCC (Coface Factoring Poland)</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t="str">
            <v>BK hors CCI</v>
          </cell>
          <cell r="AJ352" t="str">
            <v>sans</v>
          </cell>
          <cell r="AK352">
            <v>0</v>
          </cell>
          <cell r="AL352">
            <v>0</v>
          </cell>
          <cell r="AM352">
            <v>0</v>
          </cell>
          <cell r="AN352">
            <v>0</v>
          </cell>
          <cell r="AO352">
            <v>0</v>
          </cell>
          <cell r="AP352" t="str">
            <v>Coface BK</v>
          </cell>
          <cell r="AQ352" t="str">
            <v>LTL</v>
          </cell>
          <cell r="AR352">
            <v>0</v>
          </cell>
          <cell r="AS352">
            <v>0</v>
          </cell>
          <cell r="AT352">
            <v>0</v>
          </cell>
          <cell r="AV352" t="b">
            <v>0</v>
          </cell>
          <cell r="AW352" t="b">
            <v>0</v>
          </cell>
          <cell r="AX352" t="b">
            <v>0</v>
          </cell>
          <cell r="AY352" t="b">
            <v>0</v>
          </cell>
          <cell r="AZ352" t="b">
            <v>0</v>
          </cell>
          <cell r="BA352" t="b">
            <v>0</v>
          </cell>
          <cell r="BB352" t="b">
            <v>0</v>
          </cell>
          <cell r="BC352">
            <v>0</v>
          </cell>
          <cell r="BD352" t="b">
            <v>0</v>
          </cell>
          <cell r="BE352">
            <v>0</v>
          </cell>
          <cell r="BF352" t="b">
            <v>0</v>
          </cell>
          <cell r="BG352">
            <v>0</v>
          </cell>
          <cell r="BH352" t="b">
            <v>0</v>
          </cell>
          <cell r="BI352">
            <v>0</v>
          </cell>
          <cell r="BJ352" t="b">
            <v>0</v>
          </cell>
          <cell r="BK352">
            <v>0</v>
          </cell>
          <cell r="BL352">
            <v>0</v>
          </cell>
          <cell r="BM352">
            <v>0</v>
          </cell>
          <cell r="BN352">
            <v>0</v>
          </cell>
          <cell r="BO352">
            <v>0</v>
          </cell>
          <cell r="BP352">
            <v>0</v>
          </cell>
        </row>
        <row r="353">
          <cell r="A353" t="str">
            <v>N10900</v>
          </cell>
          <cell r="B353" t="str">
            <v>Coface Japan - SUCC (Coface Europe)</v>
          </cell>
          <cell r="D353">
            <v>65.295268019470001</v>
          </cell>
          <cell r="E353">
            <v>0</v>
          </cell>
          <cell r="F353">
            <v>0</v>
          </cell>
          <cell r="G353">
            <v>0</v>
          </cell>
          <cell r="H353">
            <v>0</v>
          </cell>
          <cell r="I353">
            <v>0</v>
          </cell>
          <cell r="J353">
            <v>0</v>
          </cell>
          <cell r="K353">
            <v>0</v>
          </cell>
          <cell r="L353">
            <v>0</v>
          </cell>
          <cell r="M353">
            <v>-21.148150827824001</v>
          </cell>
          <cell r="N353">
            <v>0</v>
          </cell>
          <cell r="O353">
            <v>0</v>
          </cell>
          <cell r="P353">
            <v>0</v>
          </cell>
          <cell r="Q353">
            <v>0</v>
          </cell>
          <cell r="R353">
            <v>0</v>
          </cell>
          <cell r="S353">
            <v>0</v>
          </cell>
          <cell r="T353">
            <v>44.147117191645997</v>
          </cell>
          <cell r="U353">
            <v>0</v>
          </cell>
          <cell r="V353">
            <v>0</v>
          </cell>
          <cell r="W353">
            <v>0</v>
          </cell>
          <cell r="X353">
            <v>65.295268019470001</v>
          </cell>
          <cell r="Y353">
            <v>0</v>
          </cell>
          <cell r="Z353">
            <v>0</v>
          </cell>
          <cell r="AA353">
            <v>-0.32388489195752995</v>
          </cell>
          <cell r="AB353">
            <v>44.147117191646004</v>
          </cell>
          <cell r="AC353">
            <v>0</v>
          </cell>
          <cell r="AD353">
            <v>0</v>
          </cell>
          <cell r="AE353">
            <v>0</v>
          </cell>
          <cell r="AF353">
            <v>0</v>
          </cell>
          <cell r="AG353">
            <v>0</v>
          </cell>
          <cell r="AH353">
            <v>0</v>
          </cell>
          <cell r="AI353" t="str">
            <v>ASSU</v>
          </cell>
          <cell r="AJ353" t="str">
            <v>sans</v>
          </cell>
          <cell r="AK353">
            <v>0</v>
          </cell>
          <cell r="AL353">
            <v>0</v>
          </cell>
          <cell r="AM353">
            <v>0</v>
          </cell>
          <cell r="AN353">
            <v>0</v>
          </cell>
          <cell r="AO353">
            <v>0</v>
          </cell>
          <cell r="AP353" t="str">
            <v>Coface assurances</v>
          </cell>
          <cell r="AQ353" t="str">
            <v>JPY</v>
          </cell>
          <cell r="AR353">
            <v>0</v>
          </cell>
          <cell r="AS353">
            <v>44.147117191646004</v>
          </cell>
          <cell r="AT353">
            <v>0</v>
          </cell>
          <cell r="AV353" t="b">
            <v>0</v>
          </cell>
          <cell r="AW353" t="b">
            <v>0</v>
          </cell>
          <cell r="AX353" t="b">
            <v>0</v>
          </cell>
          <cell r="AY353" t="b">
            <v>0</v>
          </cell>
          <cell r="AZ353" t="b">
            <v>0</v>
          </cell>
          <cell r="BA353" t="b">
            <v>0</v>
          </cell>
          <cell r="BB353" t="b">
            <v>0</v>
          </cell>
          <cell r="BC353">
            <v>0</v>
          </cell>
          <cell r="BD353" t="b">
            <v>0</v>
          </cell>
          <cell r="BE353" t="b">
            <v>0</v>
          </cell>
          <cell r="BF353" t="b">
            <v>0</v>
          </cell>
          <cell r="BG353" t="b">
            <v>0</v>
          </cell>
          <cell r="BH353" t="b">
            <v>0</v>
          </cell>
          <cell r="BI353" t="b">
            <v>0</v>
          </cell>
          <cell r="BJ353" t="b">
            <v>0</v>
          </cell>
          <cell r="BK353" t="b">
            <v>0</v>
          </cell>
          <cell r="BL353">
            <v>0</v>
          </cell>
          <cell r="BM353">
            <v>0</v>
          </cell>
          <cell r="BN353">
            <v>0</v>
          </cell>
          <cell r="BO353">
            <v>0</v>
          </cell>
          <cell r="BP353">
            <v>0</v>
          </cell>
        </row>
        <row r="354">
          <cell r="A354" t="str">
            <v>N10901</v>
          </cell>
          <cell r="B354" t="str">
            <v>Kompass Japan</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t="str">
            <v>ASSU</v>
          </cell>
          <cell r="AJ354" t="str">
            <v>sans</v>
          </cell>
          <cell r="AK354">
            <v>0</v>
          </cell>
          <cell r="AL354">
            <v>0</v>
          </cell>
          <cell r="AM354">
            <v>0</v>
          </cell>
          <cell r="AN354">
            <v>0</v>
          </cell>
          <cell r="AO354">
            <v>0</v>
          </cell>
          <cell r="AP354" t="str">
            <v>Coface assurances</v>
          </cell>
          <cell r="AQ354" t="str">
            <v>INC</v>
          </cell>
          <cell r="AR354">
            <v>0</v>
          </cell>
          <cell r="AS354">
            <v>0</v>
          </cell>
          <cell r="AT354">
            <v>0</v>
          </cell>
          <cell r="AV354" t="b">
            <v>0</v>
          </cell>
          <cell r="AW354" t="b">
            <v>0</v>
          </cell>
          <cell r="AX354" t="b">
            <v>0</v>
          </cell>
          <cell r="AY354" t="b">
            <v>0</v>
          </cell>
          <cell r="AZ354" t="b">
            <v>0</v>
          </cell>
          <cell r="BA354" t="b">
            <v>0</v>
          </cell>
          <cell r="BB354" t="b">
            <v>0</v>
          </cell>
          <cell r="BC354">
            <v>0</v>
          </cell>
          <cell r="BD354" t="b">
            <v>0</v>
          </cell>
          <cell r="BE354" t="b">
            <v>0</v>
          </cell>
          <cell r="BF354" t="b">
            <v>0</v>
          </cell>
          <cell r="BG354" t="b">
            <v>0</v>
          </cell>
          <cell r="BH354" t="b">
            <v>0</v>
          </cell>
          <cell r="BI354" t="b">
            <v>0</v>
          </cell>
          <cell r="BJ354" t="b">
            <v>0</v>
          </cell>
          <cell r="BK354" t="b">
            <v>0</v>
          </cell>
          <cell r="BL354">
            <v>0</v>
          </cell>
          <cell r="BM354">
            <v>0</v>
          </cell>
          <cell r="BN354">
            <v>0</v>
          </cell>
          <cell r="BO354">
            <v>0</v>
          </cell>
          <cell r="BP354">
            <v>0</v>
          </cell>
        </row>
        <row r="355">
          <cell r="A355" t="str">
            <v>N10910</v>
          </cell>
          <cell r="B355" t="str">
            <v>Coface South Africa</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t="str">
            <v>ASSU</v>
          </cell>
          <cell r="AJ355" t="str">
            <v>sans</v>
          </cell>
          <cell r="AK355">
            <v>0</v>
          </cell>
          <cell r="AL355">
            <v>0</v>
          </cell>
          <cell r="AM355">
            <v>0</v>
          </cell>
          <cell r="AN355">
            <v>0</v>
          </cell>
          <cell r="AO355">
            <v>0</v>
          </cell>
          <cell r="AP355" t="str">
            <v>Coface assurances</v>
          </cell>
          <cell r="AQ355" t="str">
            <v>ZAR</v>
          </cell>
          <cell r="AR355">
            <v>0</v>
          </cell>
          <cell r="AS355">
            <v>0</v>
          </cell>
          <cell r="AT355">
            <v>0</v>
          </cell>
          <cell r="AV355" t="b">
            <v>0</v>
          </cell>
          <cell r="AW355" t="b">
            <v>0</v>
          </cell>
          <cell r="AX355" t="b">
            <v>0</v>
          </cell>
          <cell r="AY355" t="b">
            <v>0</v>
          </cell>
          <cell r="AZ355" t="b">
            <v>0</v>
          </cell>
          <cell r="BA355" t="b">
            <v>0</v>
          </cell>
          <cell r="BB355" t="b">
            <v>0</v>
          </cell>
          <cell r="BC355">
            <v>0</v>
          </cell>
          <cell r="BD355" t="b">
            <v>0</v>
          </cell>
          <cell r="BE355" t="b">
            <v>0</v>
          </cell>
          <cell r="BF355" t="b">
            <v>0</v>
          </cell>
          <cell r="BG355" t="b">
            <v>0</v>
          </cell>
          <cell r="BH355" t="b">
            <v>0</v>
          </cell>
          <cell r="BI355" t="b">
            <v>0</v>
          </cell>
          <cell r="BJ355" t="b">
            <v>0</v>
          </cell>
          <cell r="BK355" t="b">
            <v>0</v>
          </cell>
          <cell r="BL355">
            <v>0</v>
          </cell>
          <cell r="BM355">
            <v>0</v>
          </cell>
          <cell r="BN355">
            <v>0</v>
          </cell>
          <cell r="BO355">
            <v>0</v>
          </cell>
          <cell r="BP355">
            <v>0</v>
          </cell>
        </row>
        <row r="356">
          <cell r="A356" t="str">
            <v>N10911</v>
          </cell>
          <cell r="B356" t="str">
            <v>Coface South Africa Services (ex-CUAL)</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t="str">
            <v>ASSU</v>
          </cell>
          <cell r="AJ356" t="str">
            <v>sans</v>
          </cell>
          <cell r="AK356">
            <v>0</v>
          </cell>
          <cell r="AL356">
            <v>0</v>
          </cell>
          <cell r="AM356">
            <v>0</v>
          </cell>
          <cell r="AN356">
            <v>0</v>
          </cell>
          <cell r="AO356">
            <v>0</v>
          </cell>
          <cell r="AP356" t="str">
            <v>Coface assurances</v>
          </cell>
          <cell r="AQ356" t="str">
            <v>ZAR</v>
          </cell>
          <cell r="AR356">
            <v>0</v>
          </cell>
          <cell r="AS356">
            <v>0</v>
          </cell>
          <cell r="AT356">
            <v>0</v>
          </cell>
          <cell r="AV356" t="b">
            <v>0</v>
          </cell>
          <cell r="AW356" t="b">
            <v>0</v>
          </cell>
          <cell r="AX356" t="b">
            <v>0</v>
          </cell>
          <cell r="AY356" t="b">
            <v>0</v>
          </cell>
          <cell r="AZ356" t="b">
            <v>0</v>
          </cell>
          <cell r="BA356" t="b">
            <v>0</v>
          </cell>
          <cell r="BB356" t="b">
            <v>0</v>
          </cell>
          <cell r="BC356">
            <v>0</v>
          </cell>
          <cell r="BD356" t="b">
            <v>0</v>
          </cell>
          <cell r="BE356" t="b">
            <v>0</v>
          </cell>
          <cell r="BF356" t="b">
            <v>0</v>
          </cell>
          <cell r="BG356" t="b">
            <v>0</v>
          </cell>
          <cell r="BH356" t="b">
            <v>0</v>
          </cell>
          <cell r="BI356" t="b">
            <v>0</v>
          </cell>
          <cell r="BJ356" t="b">
            <v>0</v>
          </cell>
          <cell r="BK356" t="b">
            <v>0</v>
          </cell>
          <cell r="BL356">
            <v>0</v>
          </cell>
          <cell r="BM356">
            <v>0</v>
          </cell>
          <cell r="BN356">
            <v>0</v>
          </cell>
          <cell r="BO356">
            <v>0</v>
          </cell>
          <cell r="BP356">
            <v>0</v>
          </cell>
        </row>
        <row r="357">
          <cell r="A357" t="str">
            <v>N10920</v>
          </cell>
          <cell r="B357" t="str">
            <v>Coface Singapor -SUCC (Coface Europe)</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t="str">
            <v>ASSU</v>
          </cell>
          <cell r="AJ357" t="str">
            <v>sans</v>
          </cell>
          <cell r="AK357">
            <v>0</v>
          </cell>
          <cell r="AL357">
            <v>0</v>
          </cell>
          <cell r="AM357">
            <v>0</v>
          </cell>
          <cell r="AN357">
            <v>0</v>
          </cell>
          <cell r="AO357">
            <v>0</v>
          </cell>
          <cell r="AP357" t="str">
            <v>Coface assurances</v>
          </cell>
          <cell r="AQ357" t="str">
            <v>SGD</v>
          </cell>
          <cell r="AR357">
            <v>0</v>
          </cell>
          <cell r="AS357">
            <v>0</v>
          </cell>
          <cell r="AT357">
            <v>0</v>
          </cell>
          <cell r="AV357" t="b">
            <v>0</v>
          </cell>
          <cell r="AW357" t="b">
            <v>0</v>
          </cell>
          <cell r="AX357" t="b">
            <v>0</v>
          </cell>
          <cell r="AY357" t="b">
            <v>0</v>
          </cell>
          <cell r="AZ357" t="b">
            <v>0</v>
          </cell>
          <cell r="BA357" t="b">
            <v>0</v>
          </cell>
          <cell r="BB357" t="b">
            <v>0</v>
          </cell>
          <cell r="BC357">
            <v>0</v>
          </cell>
          <cell r="BD357" t="b">
            <v>0</v>
          </cell>
          <cell r="BE357" t="b">
            <v>0</v>
          </cell>
          <cell r="BF357" t="b">
            <v>0</v>
          </cell>
          <cell r="BG357" t="b">
            <v>0</v>
          </cell>
          <cell r="BH357" t="b">
            <v>0</v>
          </cell>
          <cell r="BI357" t="b">
            <v>0</v>
          </cell>
          <cell r="BJ357" t="b">
            <v>0</v>
          </cell>
          <cell r="BK357" t="b">
            <v>0</v>
          </cell>
          <cell r="BL357">
            <v>0</v>
          </cell>
          <cell r="BM357">
            <v>0</v>
          </cell>
          <cell r="BN357">
            <v>0</v>
          </cell>
          <cell r="BO357">
            <v>0</v>
          </cell>
          <cell r="BP357">
            <v>0</v>
          </cell>
        </row>
        <row r="358">
          <cell r="A358" t="str">
            <v>N10921</v>
          </cell>
          <cell r="B358" t="str">
            <v>Kompass South East Asia Limited</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t="str">
            <v>ASSU</v>
          </cell>
          <cell r="AJ358" t="str">
            <v>sans</v>
          </cell>
          <cell r="AK358">
            <v>0</v>
          </cell>
          <cell r="AL358">
            <v>0</v>
          </cell>
          <cell r="AM358">
            <v>0</v>
          </cell>
          <cell r="AN358">
            <v>0</v>
          </cell>
          <cell r="AO358">
            <v>0</v>
          </cell>
          <cell r="AP358" t="str">
            <v>Coface assurances</v>
          </cell>
          <cell r="AQ358" t="str">
            <v>INC</v>
          </cell>
          <cell r="AR358">
            <v>0</v>
          </cell>
          <cell r="AS358">
            <v>0</v>
          </cell>
          <cell r="AT358">
            <v>0</v>
          </cell>
          <cell r="AV358" t="b">
            <v>0</v>
          </cell>
          <cell r="AW358" t="b">
            <v>0</v>
          </cell>
          <cell r="AX358" t="b">
            <v>0</v>
          </cell>
          <cell r="AY358" t="b">
            <v>0</v>
          </cell>
          <cell r="AZ358" t="b">
            <v>0</v>
          </cell>
          <cell r="BA358" t="b">
            <v>0</v>
          </cell>
          <cell r="BB358" t="b">
            <v>0</v>
          </cell>
          <cell r="BC358">
            <v>0</v>
          </cell>
          <cell r="BD358" t="b">
            <v>0</v>
          </cell>
          <cell r="BE358" t="b">
            <v>0</v>
          </cell>
          <cell r="BF358" t="b">
            <v>0</v>
          </cell>
          <cell r="BG358" t="b">
            <v>0</v>
          </cell>
          <cell r="BH358" t="b">
            <v>0</v>
          </cell>
          <cell r="BI358" t="b">
            <v>0</v>
          </cell>
          <cell r="BJ358" t="b">
            <v>0</v>
          </cell>
          <cell r="BK358" t="b">
            <v>0</v>
          </cell>
          <cell r="BL358">
            <v>0</v>
          </cell>
          <cell r="BM358">
            <v>0</v>
          </cell>
          <cell r="BN358">
            <v>0</v>
          </cell>
          <cell r="BO358">
            <v>0</v>
          </cell>
          <cell r="BP358">
            <v>0</v>
          </cell>
        </row>
        <row r="359">
          <cell r="A359" t="str">
            <v>N10930</v>
          </cell>
          <cell r="B359" t="str">
            <v>Coface Hong Kong -SUCC (Coface Europe)</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t="str">
            <v>ASSU</v>
          </cell>
          <cell r="AJ359" t="str">
            <v>sans</v>
          </cell>
          <cell r="AK359">
            <v>0</v>
          </cell>
          <cell r="AL359">
            <v>0</v>
          </cell>
          <cell r="AM359">
            <v>0</v>
          </cell>
          <cell r="AN359">
            <v>0</v>
          </cell>
          <cell r="AO359">
            <v>0</v>
          </cell>
          <cell r="AP359" t="str">
            <v>Coface assurances</v>
          </cell>
          <cell r="AQ359" t="str">
            <v>HKD</v>
          </cell>
          <cell r="AR359">
            <v>0</v>
          </cell>
          <cell r="AS359">
            <v>0</v>
          </cell>
          <cell r="AT359">
            <v>0</v>
          </cell>
          <cell r="AV359" t="b">
            <v>0</v>
          </cell>
          <cell r="AW359" t="b">
            <v>0</v>
          </cell>
          <cell r="AX359" t="b">
            <v>0</v>
          </cell>
          <cell r="AY359" t="b">
            <v>0</v>
          </cell>
          <cell r="AZ359" t="b">
            <v>0</v>
          </cell>
          <cell r="BA359" t="b">
            <v>0</v>
          </cell>
          <cell r="BB359" t="b">
            <v>0</v>
          </cell>
          <cell r="BC359">
            <v>0</v>
          </cell>
          <cell r="BD359" t="b">
            <v>0</v>
          </cell>
          <cell r="BE359" t="b">
            <v>0</v>
          </cell>
          <cell r="BF359" t="b">
            <v>0</v>
          </cell>
          <cell r="BG359" t="b">
            <v>0</v>
          </cell>
          <cell r="BH359" t="b">
            <v>0</v>
          </cell>
          <cell r="BI359" t="b">
            <v>0</v>
          </cell>
          <cell r="BJ359" t="b">
            <v>0</v>
          </cell>
          <cell r="BK359" t="b">
            <v>0</v>
          </cell>
          <cell r="BL359">
            <v>0</v>
          </cell>
          <cell r="BM359">
            <v>0</v>
          </cell>
          <cell r="BN359">
            <v>0</v>
          </cell>
          <cell r="BO359">
            <v>0</v>
          </cell>
          <cell r="BP359">
            <v>0</v>
          </cell>
        </row>
        <row r="360">
          <cell r="A360" t="str">
            <v>N10940</v>
          </cell>
          <cell r="B360" t="str">
            <v>Kompass Turkey</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t="str">
            <v>ASSU</v>
          </cell>
          <cell r="AJ360" t="str">
            <v>sans</v>
          </cell>
          <cell r="AK360">
            <v>0</v>
          </cell>
          <cell r="AL360">
            <v>0</v>
          </cell>
          <cell r="AM360">
            <v>0</v>
          </cell>
          <cell r="AN360">
            <v>0</v>
          </cell>
          <cell r="AO360">
            <v>0</v>
          </cell>
          <cell r="AP360" t="str">
            <v>Coface assurances</v>
          </cell>
          <cell r="AQ360" t="str">
            <v>INC</v>
          </cell>
          <cell r="AR360">
            <v>0</v>
          </cell>
          <cell r="AS360">
            <v>0</v>
          </cell>
          <cell r="AT360">
            <v>0</v>
          </cell>
          <cell r="AV360" t="b">
            <v>0</v>
          </cell>
          <cell r="AW360" t="b">
            <v>0</v>
          </cell>
          <cell r="AX360" t="b">
            <v>0</v>
          </cell>
          <cell r="AY360" t="b">
            <v>0</v>
          </cell>
          <cell r="AZ360" t="b">
            <v>0</v>
          </cell>
          <cell r="BA360" t="b">
            <v>0</v>
          </cell>
          <cell r="BB360" t="b">
            <v>0</v>
          </cell>
          <cell r="BC360">
            <v>0</v>
          </cell>
          <cell r="BD360" t="b">
            <v>0</v>
          </cell>
          <cell r="BE360" t="b">
            <v>0</v>
          </cell>
          <cell r="BF360" t="b">
            <v>0</v>
          </cell>
          <cell r="BG360" t="b">
            <v>0</v>
          </cell>
          <cell r="BH360" t="b">
            <v>0</v>
          </cell>
          <cell r="BI360" t="b">
            <v>0</v>
          </cell>
          <cell r="BJ360" t="b">
            <v>0</v>
          </cell>
          <cell r="BK360" t="b">
            <v>0</v>
          </cell>
          <cell r="BL360">
            <v>0</v>
          </cell>
          <cell r="BM360">
            <v>0</v>
          </cell>
          <cell r="BN360">
            <v>0</v>
          </cell>
          <cell r="BO360">
            <v>0</v>
          </cell>
          <cell r="BP360">
            <v>0</v>
          </cell>
        </row>
        <row r="361">
          <cell r="A361" t="str">
            <v>N10941</v>
          </cell>
          <cell r="B361" t="str">
            <v>Coface Sigorta Turquie (Insurance)</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t="str">
            <v>ASSU</v>
          </cell>
          <cell r="AJ361" t="str">
            <v>sans</v>
          </cell>
          <cell r="AK361">
            <v>0</v>
          </cell>
          <cell r="AL361">
            <v>0</v>
          </cell>
          <cell r="AM361">
            <v>0</v>
          </cell>
          <cell r="AN361">
            <v>0</v>
          </cell>
          <cell r="AO361">
            <v>0</v>
          </cell>
          <cell r="AP361" t="str">
            <v>Coface assurances</v>
          </cell>
          <cell r="AQ361" t="str">
            <v>TRY</v>
          </cell>
          <cell r="AR361">
            <v>0</v>
          </cell>
          <cell r="AS361">
            <v>0</v>
          </cell>
          <cell r="AT361">
            <v>0</v>
          </cell>
          <cell r="AV361" t="b">
            <v>0</v>
          </cell>
          <cell r="AW361" t="b">
            <v>0</v>
          </cell>
          <cell r="AX361" t="b">
            <v>0</v>
          </cell>
          <cell r="AY361" t="b">
            <v>0</v>
          </cell>
          <cell r="AZ361" t="b">
            <v>0</v>
          </cell>
          <cell r="BA361" t="b">
            <v>0</v>
          </cell>
          <cell r="BB361" t="b">
            <v>0</v>
          </cell>
          <cell r="BC361">
            <v>0</v>
          </cell>
          <cell r="BD361" t="b">
            <v>0</v>
          </cell>
          <cell r="BE361" t="b">
            <v>0</v>
          </cell>
          <cell r="BF361" t="b">
            <v>0</v>
          </cell>
          <cell r="BG361" t="b">
            <v>0</v>
          </cell>
          <cell r="BH361" t="b">
            <v>0</v>
          </cell>
          <cell r="BI361" t="b">
            <v>0</v>
          </cell>
          <cell r="BJ361" t="b">
            <v>0</v>
          </cell>
          <cell r="BK361" t="b">
            <v>0</v>
          </cell>
          <cell r="BL361">
            <v>0</v>
          </cell>
          <cell r="BM361">
            <v>0</v>
          </cell>
          <cell r="BN361">
            <v>0</v>
          </cell>
          <cell r="BO361">
            <v>0</v>
          </cell>
          <cell r="BP361">
            <v>0</v>
          </cell>
        </row>
        <row r="362">
          <cell r="A362" t="str">
            <v>N10950</v>
          </cell>
          <cell r="B362" t="str">
            <v>Coface Holding Israël</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t="str">
            <v>ASSU</v>
          </cell>
          <cell r="AJ362" t="str">
            <v>sans</v>
          </cell>
          <cell r="AK362">
            <v>0</v>
          </cell>
          <cell r="AL362">
            <v>0</v>
          </cell>
          <cell r="AM362">
            <v>0</v>
          </cell>
          <cell r="AN362">
            <v>0</v>
          </cell>
          <cell r="AO362">
            <v>0</v>
          </cell>
          <cell r="AP362" t="str">
            <v>Coface assurances</v>
          </cell>
          <cell r="AQ362" t="str">
            <v>ILS</v>
          </cell>
          <cell r="AR362">
            <v>0</v>
          </cell>
          <cell r="AS362">
            <v>0</v>
          </cell>
          <cell r="AT362">
            <v>0</v>
          </cell>
          <cell r="AV362" t="b">
            <v>0</v>
          </cell>
          <cell r="AW362" t="b">
            <v>0</v>
          </cell>
          <cell r="AX362" t="b">
            <v>0</v>
          </cell>
          <cell r="AY362" t="b">
            <v>0</v>
          </cell>
          <cell r="AZ362" t="b">
            <v>0</v>
          </cell>
          <cell r="BA362" t="b">
            <v>0</v>
          </cell>
          <cell r="BB362" t="b">
            <v>0</v>
          </cell>
          <cell r="BC362">
            <v>0</v>
          </cell>
          <cell r="BD362" t="b">
            <v>0</v>
          </cell>
          <cell r="BE362" t="b">
            <v>0</v>
          </cell>
          <cell r="BF362" t="b">
            <v>0</v>
          </cell>
          <cell r="BG362" t="b">
            <v>0</v>
          </cell>
          <cell r="BH362" t="b">
            <v>0</v>
          </cell>
          <cell r="BI362" t="b">
            <v>0</v>
          </cell>
          <cell r="BJ362" t="b">
            <v>0</v>
          </cell>
          <cell r="BK362" t="b">
            <v>0</v>
          </cell>
          <cell r="BL362">
            <v>0</v>
          </cell>
          <cell r="BM362">
            <v>0</v>
          </cell>
          <cell r="BN362">
            <v>0</v>
          </cell>
          <cell r="BO362">
            <v>0</v>
          </cell>
          <cell r="BP362">
            <v>0</v>
          </cell>
        </row>
        <row r="363">
          <cell r="A363" t="str">
            <v>N10951</v>
          </cell>
          <cell r="B363" t="str">
            <v>Business Data Information</v>
          </cell>
          <cell r="D363">
            <v>0</v>
          </cell>
          <cell r="E363">
            <v>0</v>
          </cell>
          <cell r="F363">
            <v>-0.23683316799656801</v>
          </cell>
          <cell r="G363">
            <v>0</v>
          </cell>
          <cell r="H363">
            <v>0</v>
          </cell>
          <cell r="I363">
            <v>0</v>
          </cell>
          <cell r="J363">
            <v>0</v>
          </cell>
          <cell r="K363">
            <v>0</v>
          </cell>
          <cell r="L363">
            <v>0</v>
          </cell>
          <cell r="M363">
            <v>-0.12578614807668201</v>
          </cell>
          <cell r="N363">
            <v>0</v>
          </cell>
          <cell r="O363">
            <v>0</v>
          </cell>
          <cell r="P363">
            <v>0</v>
          </cell>
          <cell r="Q363">
            <v>0</v>
          </cell>
          <cell r="R363">
            <v>0</v>
          </cell>
          <cell r="S363">
            <v>0</v>
          </cell>
          <cell r="T363">
            <v>-0.36261931607324999</v>
          </cell>
          <cell r="U363">
            <v>0</v>
          </cell>
          <cell r="V363">
            <v>0</v>
          </cell>
          <cell r="W363">
            <v>0</v>
          </cell>
          <cell r="X363">
            <v>0</v>
          </cell>
          <cell r="Y363">
            <v>-0.23683316799656801</v>
          </cell>
          <cell r="Z363">
            <v>0</v>
          </cell>
          <cell r="AA363">
            <v>0.53111711142801077</v>
          </cell>
          <cell r="AB363">
            <v>0</v>
          </cell>
          <cell r="AC363">
            <v>-0.36261931607325004</v>
          </cell>
          <cell r="AD363">
            <v>0</v>
          </cell>
          <cell r="AE363">
            <v>0</v>
          </cell>
          <cell r="AF363">
            <v>0</v>
          </cell>
          <cell r="AG363">
            <v>0</v>
          </cell>
          <cell r="AH363">
            <v>0</v>
          </cell>
          <cell r="AI363" t="str">
            <v>ASSU</v>
          </cell>
          <cell r="AJ363" t="str">
            <v>sans</v>
          </cell>
          <cell r="AK363">
            <v>0</v>
          </cell>
          <cell r="AL363">
            <v>0</v>
          </cell>
          <cell r="AM363">
            <v>0</v>
          </cell>
          <cell r="AN363">
            <v>0</v>
          </cell>
          <cell r="AO363">
            <v>0</v>
          </cell>
          <cell r="AP363" t="str">
            <v>Coface assurances</v>
          </cell>
          <cell r="AQ363" t="str">
            <v>ILS</v>
          </cell>
          <cell r="AR363">
            <v>0</v>
          </cell>
          <cell r="AS363">
            <v>-0.36261931607325004</v>
          </cell>
          <cell r="AT363">
            <v>0</v>
          </cell>
          <cell r="AV363" t="b">
            <v>0</v>
          </cell>
          <cell r="AW363" t="b">
            <v>0</v>
          </cell>
          <cell r="AX363" t="b">
            <v>0</v>
          </cell>
          <cell r="AY363" t="b">
            <v>0</v>
          </cell>
          <cell r="AZ363" t="b">
            <v>0</v>
          </cell>
          <cell r="BA363" t="b">
            <v>0</v>
          </cell>
          <cell r="BB363" t="b">
            <v>0</v>
          </cell>
          <cell r="BC363">
            <v>0</v>
          </cell>
          <cell r="BD363" t="b">
            <v>0</v>
          </cell>
          <cell r="BE363" t="b">
            <v>0</v>
          </cell>
          <cell r="BF363" t="b">
            <v>0</v>
          </cell>
          <cell r="BG363" t="b">
            <v>0</v>
          </cell>
          <cell r="BH363" t="b">
            <v>0</v>
          </cell>
          <cell r="BI363" t="b">
            <v>0</v>
          </cell>
          <cell r="BJ363" t="b">
            <v>0</v>
          </cell>
          <cell r="BK363" t="b">
            <v>0</v>
          </cell>
          <cell r="BL363">
            <v>0</v>
          </cell>
          <cell r="BM363">
            <v>0</v>
          </cell>
          <cell r="BN363">
            <v>0</v>
          </cell>
          <cell r="BO363">
            <v>0</v>
          </cell>
          <cell r="BP363">
            <v>0</v>
          </cell>
        </row>
        <row r="364">
          <cell r="A364" t="str">
            <v>N10952</v>
          </cell>
          <cell r="B364" t="str">
            <v>Kompass Israël</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t="str">
            <v>ASSU</v>
          </cell>
          <cell r="AJ364" t="str">
            <v>sans</v>
          </cell>
          <cell r="AK364">
            <v>0</v>
          </cell>
          <cell r="AL364">
            <v>0</v>
          </cell>
          <cell r="AM364">
            <v>0</v>
          </cell>
          <cell r="AN364">
            <v>0</v>
          </cell>
          <cell r="AO364">
            <v>0</v>
          </cell>
          <cell r="AP364" t="str">
            <v>Coface assurances</v>
          </cell>
          <cell r="AQ364" t="str">
            <v>INC</v>
          </cell>
          <cell r="AR364">
            <v>0</v>
          </cell>
          <cell r="AS364">
            <v>0</v>
          </cell>
          <cell r="AT364">
            <v>0</v>
          </cell>
          <cell r="AV364" t="b">
            <v>0</v>
          </cell>
          <cell r="AW364" t="b">
            <v>0</v>
          </cell>
          <cell r="AX364" t="b">
            <v>0</v>
          </cell>
          <cell r="AY364" t="b">
            <v>0</v>
          </cell>
          <cell r="AZ364" t="b">
            <v>0</v>
          </cell>
          <cell r="BA364" t="b">
            <v>0</v>
          </cell>
          <cell r="BB364" t="b">
            <v>0</v>
          </cell>
          <cell r="BC364">
            <v>0</v>
          </cell>
          <cell r="BD364" t="b">
            <v>0</v>
          </cell>
          <cell r="BE364" t="b">
            <v>0</v>
          </cell>
          <cell r="BF364" t="b">
            <v>0</v>
          </cell>
          <cell r="BG364" t="b">
            <v>0</v>
          </cell>
          <cell r="BH364" t="b">
            <v>0</v>
          </cell>
          <cell r="BI364" t="b">
            <v>0</v>
          </cell>
          <cell r="BJ364" t="b">
            <v>0</v>
          </cell>
          <cell r="BK364" t="b">
            <v>0</v>
          </cell>
          <cell r="BL364">
            <v>0</v>
          </cell>
          <cell r="BM364">
            <v>0</v>
          </cell>
          <cell r="BN364">
            <v>0</v>
          </cell>
          <cell r="BO364">
            <v>0</v>
          </cell>
          <cell r="BP364">
            <v>0</v>
          </cell>
        </row>
        <row r="365">
          <cell r="A365" t="str">
            <v>N10960</v>
          </cell>
          <cell r="B365" t="str">
            <v>Coface Australie - SUCC (Coface Europ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t="str">
            <v>ASSU</v>
          </cell>
          <cell r="AJ365" t="str">
            <v>sans</v>
          </cell>
          <cell r="AK365">
            <v>0</v>
          </cell>
          <cell r="AL365">
            <v>0</v>
          </cell>
          <cell r="AM365">
            <v>0</v>
          </cell>
          <cell r="AN365">
            <v>0</v>
          </cell>
          <cell r="AO365">
            <v>0</v>
          </cell>
          <cell r="AP365" t="str">
            <v>Coface assurances</v>
          </cell>
          <cell r="AQ365" t="str">
            <v>AUD</v>
          </cell>
          <cell r="AR365">
            <v>0</v>
          </cell>
          <cell r="AS365">
            <v>0</v>
          </cell>
          <cell r="AT365">
            <v>0</v>
          </cell>
          <cell r="AV365" t="b">
            <v>0</v>
          </cell>
          <cell r="AW365" t="b">
            <v>0</v>
          </cell>
          <cell r="AX365" t="b">
            <v>0</v>
          </cell>
          <cell r="AY365" t="b">
            <v>0</v>
          </cell>
          <cell r="AZ365" t="b">
            <v>0</v>
          </cell>
          <cell r="BA365" t="b">
            <v>0</v>
          </cell>
          <cell r="BB365" t="b">
            <v>0</v>
          </cell>
          <cell r="BC365">
            <v>0</v>
          </cell>
          <cell r="BD365" t="b">
            <v>0</v>
          </cell>
          <cell r="BE365" t="b">
            <v>0</v>
          </cell>
          <cell r="BF365" t="b">
            <v>0</v>
          </cell>
          <cell r="BG365" t="b">
            <v>0</v>
          </cell>
          <cell r="BH365" t="b">
            <v>0</v>
          </cell>
          <cell r="BI365" t="b">
            <v>0</v>
          </cell>
          <cell r="BJ365" t="b">
            <v>0</v>
          </cell>
          <cell r="BK365" t="b">
            <v>0</v>
          </cell>
          <cell r="BL365">
            <v>0</v>
          </cell>
          <cell r="BM365">
            <v>0</v>
          </cell>
          <cell r="BN365">
            <v>0</v>
          </cell>
          <cell r="BO365">
            <v>0</v>
          </cell>
          <cell r="BP365">
            <v>0</v>
          </cell>
        </row>
        <row r="366">
          <cell r="A366" t="str">
            <v>N10961</v>
          </cell>
          <cell r="B366" t="str">
            <v>Coface Taïwan - SUCC (Coface Europe)</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t="str">
            <v>ASSU</v>
          </cell>
          <cell r="AJ366" t="str">
            <v>sans</v>
          </cell>
          <cell r="AK366">
            <v>0</v>
          </cell>
          <cell r="AL366">
            <v>0</v>
          </cell>
          <cell r="AM366">
            <v>0</v>
          </cell>
          <cell r="AN366">
            <v>0</v>
          </cell>
          <cell r="AO366">
            <v>0</v>
          </cell>
          <cell r="AP366" t="str">
            <v>Coface assurances</v>
          </cell>
          <cell r="AQ366" t="str">
            <v>TWD</v>
          </cell>
          <cell r="AR366">
            <v>0</v>
          </cell>
          <cell r="AS366">
            <v>0</v>
          </cell>
          <cell r="AT366">
            <v>0</v>
          </cell>
          <cell r="AV366" t="b">
            <v>0</v>
          </cell>
          <cell r="AW366" t="b">
            <v>0</v>
          </cell>
          <cell r="AX366" t="b">
            <v>0</v>
          </cell>
          <cell r="AY366" t="b">
            <v>0</v>
          </cell>
          <cell r="AZ366" t="b">
            <v>0</v>
          </cell>
          <cell r="BA366" t="b">
            <v>0</v>
          </cell>
          <cell r="BB366" t="b">
            <v>0</v>
          </cell>
          <cell r="BC366">
            <v>0</v>
          </cell>
          <cell r="BD366" t="b">
            <v>0</v>
          </cell>
          <cell r="BE366" t="b">
            <v>0</v>
          </cell>
          <cell r="BF366" t="b">
            <v>0</v>
          </cell>
          <cell r="BG366" t="b">
            <v>0</v>
          </cell>
          <cell r="BH366" t="b">
            <v>0</v>
          </cell>
          <cell r="BI366" t="b">
            <v>0</v>
          </cell>
          <cell r="BJ366" t="b">
            <v>0</v>
          </cell>
          <cell r="BK366" t="b">
            <v>0</v>
          </cell>
          <cell r="BL366">
            <v>0</v>
          </cell>
          <cell r="BM366">
            <v>0</v>
          </cell>
          <cell r="BN366">
            <v>0</v>
          </cell>
          <cell r="BO366">
            <v>0</v>
          </cell>
          <cell r="BP366">
            <v>0</v>
          </cell>
        </row>
        <row r="367">
          <cell r="A367" t="str">
            <v>N10995</v>
          </cell>
          <cell r="B367" t="str">
            <v>Coface Services</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t="str">
            <v>ASSU</v>
          </cell>
          <cell r="AJ367" t="str">
            <v>sans</v>
          </cell>
          <cell r="AK367">
            <v>0</v>
          </cell>
          <cell r="AL367">
            <v>0</v>
          </cell>
          <cell r="AM367">
            <v>0</v>
          </cell>
          <cell r="AN367">
            <v>0</v>
          </cell>
          <cell r="AO367">
            <v>0</v>
          </cell>
          <cell r="AP367" t="str">
            <v>Coface assurances</v>
          </cell>
          <cell r="AQ367" t="str">
            <v>INC</v>
          </cell>
          <cell r="AR367">
            <v>0</v>
          </cell>
          <cell r="AS367">
            <v>0</v>
          </cell>
          <cell r="AT367">
            <v>0</v>
          </cell>
          <cell r="AV367" t="b">
            <v>0</v>
          </cell>
          <cell r="AW367" t="b">
            <v>0</v>
          </cell>
          <cell r="AX367" t="b">
            <v>0</v>
          </cell>
          <cell r="AY367" t="b">
            <v>0</v>
          </cell>
          <cell r="AZ367" t="b">
            <v>0</v>
          </cell>
          <cell r="BA367" t="b">
            <v>0</v>
          </cell>
          <cell r="BB367" t="b">
            <v>0</v>
          </cell>
          <cell r="BC367">
            <v>0</v>
          </cell>
          <cell r="BD367" t="b">
            <v>0</v>
          </cell>
          <cell r="BE367" t="b">
            <v>0</v>
          </cell>
          <cell r="BF367" t="b">
            <v>0</v>
          </cell>
          <cell r="BG367" t="b">
            <v>0</v>
          </cell>
          <cell r="BH367" t="b">
            <v>0</v>
          </cell>
          <cell r="BI367" t="b">
            <v>0</v>
          </cell>
          <cell r="BJ367" t="b">
            <v>0</v>
          </cell>
          <cell r="BK367" t="b">
            <v>0</v>
          </cell>
          <cell r="BL367">
            <v>0</v>
          </cell>
          <cell r="BM367">
            <v>0</v>
          </cell>
          <cell r="BN367">
            <v>0</v>
          </cell>
          <cell r="BO367">
            <v>0</v>
          </cell>
          <cell r="BP367">
            <v>0</v>
          </cell>
        </row>
        <row r="368">
          <cell r="A368" t="str">
            <v>N10999</v>
          </cell>
          <cell r="B368" t="str">
            <v>IJCOF</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t="str">
            <v>ASSU</v>
          </cell>
          <cell r="AJ368" t="str">
            <v>sans</v>
          </cell>
          <cell r="AK368">
            <v>0</v>
          </cell>
          <cell r="AL368">
            <v>0</v>
          </cell>
          <cell r="AM368">
            <v>0</v>
          </cell>
          <cell r="AN368">
            <v>0</v>
          </cell>
          <cell r="AO368">
            <v>0</v>
          </cell>
          <cell r="AP368" t="str">
            <v>Coface assurances</v>
          </cell>
          <cell r="AQ368" t="str">
            <v>INC</v>
          </cell>
          <cell r="AR368">
            <v>0</v>
          </cell>
          <cell r="AS368">
            <v>0</v>
          </cell>
          <cell r="AT368">
            <v>0</v>
          </cell>
          <cell r="AV368" t="b">
            <v>0</v>
          </cell>
          <cell r="AW368" t="b">
            <v>0</v>
          </cell>
          <cell r="AX368" t="b">
            <v>0</v>
          </cell>
          <cell r="AY368" t="b">
            <v>0</v>
          </cell>
          <cell r="AZ368" t="b">
            <v>0</v>
          </cell>
          <cell r="BA368" t="b">
            <v>0</v>
          </cell>
          <cell r="BB368" t="b">
            <v>0</v>
          </cell>
          <cell r="BC368">
            <v>0</v>
          </cell>
          <cell r="BD368" t="b">
            <v>0</v>
          </cell>
          <cell r="BE368" t="b">
            <v>0</v>
          </cell>
          <cell r="BF368" t="b">
            <v>0</v>
          </cell>
          <cell r="BG368" t="b">
            <v>0</v>
          </cell>
          <cell r="BH368" t="b">
            <v>0</v>
          </cell>
          <cell r="BI368" t="b">
            <v>0</v>
          </cell>
          <cell r="BJ368" t="b">
            <v>0</v>
          </cell>
          <cell r="BK368" t="b">
            <v>0</v>
          </cell>
          <cell r="BL368">
            <v>0</v>
          </cell>
          <cell r="BM368">
            <v>0</v>
          </cell>
          <cell r="BN368">
            <v>0</v>
          </cell>
          <cell r="BO368">
            <v>0</v>
          </cell>
          <cell r="BP368">
            <v>0</v>
          </cell>
        </row>
        <row r="369">
          <cell r="A369" t="str">
            <v>N11000</v>
          </cell>
          <cell r="B369" t="str">
            <v>NATIXIS ASSURANCES</v>
          </cell>
          <cell r="D369">
            <v>0</v>
          </cell>
          <cell r="E369">
            <v>0</v>
          </cell>
          <cell r="F369">
            <v>0</v>
          </cell>
          <cell r="G369">
            <v>0</v>
          </cell>
          <cell r="H369">
            <v>0</v>
          </cell>
          <cell r="I369">
            <v>0</v>
          </cell>
          <cell r="J369">
            <v>0</v>
          </cell>
          <cell r="K369">
            <v>0</v>
          </cell>
          <cell r="L369">
            <v>0</v>
          </cell>
          <cell r="M369">
            <v>38352</v>
          </cell>
          <cell r="N369">
            <v>0</v>
          </cell>
          <cell r="O369">
            <v>0</v>
          </cell>
          <cell r="P369">
            <v>0</v>
          </cell>
          <cell r="Q369">
            <v>0</v>
          </cell>
          <cell r="R369">
            <v>0</v>
          </cell>
          <cell r="S369">
            <v>0</v>
          </cell>
          <cell r="T369">
            <v>-145</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t="str">
            <v>ASSU</v>
          </cell>
          <cell r="AJ369" t="str">
            <v>sans</v>
          </cell>
          <cell r="AK369">
            <v>0</v>
          </cell>
          <cell r="AL369">
            <v>0</v>
          </cell>
          <cell r="AM369">
            <v>0</v>
          </cell>
          <cell r="AN369">
            <v>0</v>
          </cell>
          <cell r="AO369">
            <v>0</v>
          </cell>
          <cell r="AP369" t="str">
            <v>Natixis Assurances Autres</v>
          </cell>
          <cell r="AQ369" t="str">
            <v>EUR</v>
          </cell>
          <cell r="AR369">
            <v>0</v>
          </cell>
          <cell r="AS369">
            <v>0</v>
          </cell>
          <cell r="AT369">
            <v>38352</v>
          </cell>
          <cell r="AV369" t="b">
            <v>0</v>
          </cell>
          <cell r="AW369" t="b">
            <v>0</v>
          </cell>
          <cell r="AX369" t="b">
            <v>0</v>
          </cell>
          <cell r="AY369" t="b">
            <v>0</v>
          </cell>
          <cell r="AZ369" t="b">
            <v>0</v>
          </cell>
          <cell r="BA369" t="b">
            <v>0</v>
          </cell>
          <cell r="BB369">
            <v>0</v>
          </cell>
          <cell r="BC369">
            <v>0</v>
          </cell>
          <cell r="BD369" t="b">
            <v>0</v>
          </cell>
          <cell r="BE369" t="b">
            <v>0</v>
          </cell>
          <cell r="BF369" t="b">
            <v>0</v>
          </cell>
          <cell r="BG369" t="b">
            <v>0</v>
          </cell>
          <cell r="BH369" t="b">
            <v>0</v>
          </cell>
          <cell r="BI369" t="b">
            <v>0</v>
          </cell>
          <cell r="BJ369" t="b">
            <v>0</v>
          </cell>
          <cell r="BK369" t="b">
            <v>0</v>
          </cell>
          <cell r="BL369">
            <v>0</v>
          </cell>
          <cell r="BM369">
            <v>0</v>
          </cell>
          <cell r="BN369">
            <v>0</v>
          </cell>
          <cell r="BO369">
            <v>0</v>
          </cell>
          <cell r="BP369">
            <v>0</v>
          </cell>
        </row>
        <row r="370">
          <cell r="A370" t="str">
            <v>N11001</v>
          </cell>
          <cell r="B370" t="str">
            <v>NATIXIS LIFE</v>
          </cell>
          <cell r="D370">
            <v>144838</v>
          </cell>
          <cell r="E370">
            <v>0</v>
          </cell>
          <cell r="F370">
            <v>11269</v>
          </cell>
          <cell r="G370">
            <v>0</v>
          </cell>
          <cell r="H370">
            <v>0</v>
          </cell>
          <cell r="I370">
            <v>0</v>
          </cell>
          <cell r="J370">
            <v>-150797</v>
          </cell>
          <cell r="K370">
            <v>0</v>
          </cell>
          <cell r="L370">
            <v>0</v>
          </cell>
          <cell r="M370">
            <v>-1553</v>
          </cell>
          <cell r="N370">
            <v>0</v>
          </cell>
          <cell r="O370">
            <v>0</v>
          </cell>
          <cell r="P370">
            <v>0</v>
          </cell>
          <cell r="Q370">
            <v>0</v>
          </cell>
          <cell r="R370">
            <v>0</v>
          </cell>
          <cell r="S370">
            <v>0</v>
          </cell>
          <cell r="T370">
            <v>3757</v>
          </cell>
          <cell r="U370">
            <v>-139911.31650726745</v>
          </cell>
          <cell r="V370">
            <v>-10885.683492732549</v>
          </cell>
          <cell r="W370">
            <v>0</v>
          </cell>
          <cell r="X370">
            <v>4926.6834927325544</v>
          </cell>
          <cell r="Y370">
            <v>383.31650726745102</v>
          </cell>
          <cell r="Z370">
            <v>0</v>
          </cell>
          <cell r="AA370">
            <v>-0.29246704331450096</v>
          </cell>
          <cell r="AB370">
            <v>3485.7909382667058</v>
          </cell>
          <cell r="AC370">
            <v>271.2090617332982</v>
          </cell>
          <cell r="AD370">
            <v>0</v>
          </cell>
          <cell r="AE370">
            <v>0</v>
          </cell>
          <cell r="AF370">
            <v>0</v>
          </cell>
          <cell r="AG370">
            <v>0</v>
          </cell>
          <cell r="AH370">
            <v>0</v>
          </cell>
          <cell r="AI370" t="str">
            <v>ASSU</v>
          </cell>
          <cell r="AJ370" t="str">
            <v>PV TRV</v>
          </cell>
          <cell r="AK370">
            <v>0</v>
          </cell>
          <cell r="AL370">
            <v>0</v>
          </cell>
          <cell r="AM370">
            <v>0</v>
          </cell>
          <cell r="AN370">
            <v>0</v>
          </cell>
          <cell r="AO370">
            <v>0</v>
          </cell>
          <cell r="AP370" t="str">
            <v>Natixis Assurances Autres</v>
          </cell>
          <cell r="AQ370" t="str">
            <v>EUR</v>
          </cell>
          <cell r="AR370">
            <v>0</v>
          </cell>
          <cell r="AS370">
            <v>3757</v>
          </cell>
          <cell r="AT370">
            <v>0</v>
          </cell>
          <cell r="AV370" t="b">
            <v>0</v>
          </cell>
          <cell r="AW370" t="b">
            <v>0</v>
          </cell>
          <cell r="AX370" t="b">
            <v>0</v>
          </cell>
          <cell r="AY370" t="b">
            <v>0</v>
          </cell>
          <cell r="AZ370" t="b">
            <v>0</v>
          </cell>
          <cell r="BA370" t="b">
            <v>0</v>
          </cell>
          <cell r="BB370">
            <v>0</v>
          </cell>
          <cell r="BC370">
            <v>0</v>
          </cell>
          <cell r="BD370" t="b">
            <v>0</v>
          </cell>
          <cell r="BE370" t="b">
            <v>0</v>
          </cell>
          <cell r="BF370" t="b">
            <v>0</v>
          </cell>
          <cell r="BG370" t="b">
            <v>0</v>
          </cell>
          <cell r="BH370" t="b">
            <v>0</v>
          </cell>
          <cell r="BI370" t="b">
            <v>0</v>
          </cell>
          <cell r="BJ370" t="b">
            <v>0</v>
          </cell>
          <cell r="BK370" t="b">
            <v>0</v>
          </cell>
          <cell r="BL370">
            <v>0</v>
          </cell>
          <cell r="BM370">
            <v>0</v>
          </cell>
          <cell r="BN370">
            <v>0</v>
          </cell>
          <cell r="BO370">
            <v>0</v>
          </cell>
          <cell r="BP370">
            <v>0</v>
          </cell>
        </row>
        <row r="371">
          <cell r="A371" t="str">
            <v>N11002</v>
          </cell>
          <cell r="B371" t="str">
            <v>ASSURANCES BP IARD (ex Fructimaaf)</v>
          </cell>
          <cell r="D371">
            <v>9831.7440000000006</v>
          </cell>
          <cell r="E371">
            <v>0</v>
          </cell>
          <cell r="F371">
            <v>6683.7888000000003</v>
          </cell>
          <cell r="G371">
            <v>0</v>
          </cell>
          <cell r="H371">
            <v>0</v>
          </cell>
          <cell r="I371">
            <v>0</v>
          </cell>
          <cell r="J371">
            <v>0</v>
          </cell>
          <cell r="K371">
            <v>0</v>
          </cell>
          <cell r="L371">
            <v>0</v>
          </cell>
          <cell r="M371">
            <v>-5686.3872000000001</v>
          </cell>
          <cell r="N371">
            <v>0</v>
          </cell>
          <cell r="O371">
            <v>0</v>
          </cell>
          <cell r="P371">
            <v>0</v>
          </cell>
          <cell r="Q371">
            <v>0</v>
          </cell>
          <cell r="R371">
            <v>0</v>
          </cell>
          <cell r="S371">
            <v>0</v>
          </cell>
          <cell r="T371">
            <v>10829.1456</v>
          </cell>
          <cell r="U371">
            <v>0</v>
          </cell>
          <cell r="V371">
            <v>0</v>
          </cell>
          <cell r="W371">
            <v>0</v>
          </cell>
          <cell r="X371">
            <v>9831.7440000000006</v>
          </cell>
          <cell r="Y371">
            <v>6683.7888000000003</v>
          </cell>
          <cell r="Z371">
            <v>0</v>
          </cell>
          <cell r="AA371">
            <v>-0.34430540442509971</v>
          </cell>
          <cell r="AB371">
            <v>6446.6214058759524</v>
          </cell>
          <cell r="AC371">
            <v>4382.5241941240483</v>
          </cell>
          <cell r="AD371">
            <v>0</v>
          </cell>
          <cell r="AE371">
            <v>0</v>
          </cell>
          <cell r="AF371">
            <v>0</v>
          </cell>
          <cell r="AG371">
            <v>0</v>
          </cell>
          <cell r="AH371">
            <v>0</v>
          </cell>
          <cell r="AI371" t="str">
            <v>ASSU</v>
          </cell>
          <cell r="AJ371" t="str">
            <v>PV TRV</v>
          </cell>
          <cell r="AK371">
            <v>0</v>
          </cell>
          <cell r="AL371">
            <v>0</v>
          </cell>
          <cell r="AM371">
            <v>0</v>
          </cell>
          <cell r="AN371">
            <v>0</v>
          </cell>
          <cell r="AO371">
            <v>0</v>
          </cell>
          <cell r="AP371" t="str">
            <v>Natixis Assurances Autres</v>
          </cell>
          <cell r="AQ371" t="str">
            <v>EUR</v>
          </cell>
          <cell r="AR371">
            <v>0</v>
          </cell>
          <cell r="AS371">
            <v>10829.1456</v>
          </cell>
          <cell r="AT371">
            <v>0</v>
          </cell>
          <cell r="AV371" t="b">
            <v>0</v>
          </cell>
          <cell r="AW371" t="b">
            <v>0</v>
          </cell>
          <cell r="AX371" t="b">
            <v>0</v>
          </cell>
          <cell r="AY371" t="b">
            <v>0</v>
          </cell>
          <cell r="AZ371" t="b">
            <v>0</v>
          </cell>
          <cell r="BA371" t="b">
            <v>0</v>
          </cell>
          <cell r="BB371">
            <v>0</v>
          </cell>
          <cell r="BC371">
            <v>0</v>
          </cell>
          <cell r="BD371" t="b">
            <v>0</v>
          </cell>
          <cell r="BE371" t="b">
            <v>0</v>
          </cell>
          <cell r="BF371" t="b">
            <v>0</v>
          </cell>
          <cell r="BG371" t="b">
            <v>0</v>
          </cell>
          <cell r="BH371" t="b">
            <v>0</v>
          </cell>
          <cell r="BI371" t="b">
            <v>0</v>
          </cell>
          <cell r="BJ371" t="b">
            <v>0</v>
          </cell>
          <cell r="BK371" t="b">
            <v>0</v>
          </cell>
          <cell r="BL371">
            <v>0</v>
          </cell>
          <cell r="BM371">
            <v>0</v>
          </cell>
          <cell r="BN371">
            <v>0</v>
          </cell>
          <cell r="BO371">
            <v>0</v>
          </cell>
          <cell r="BP371">
            <v>0</v>
          </cell>
        </row>
        <row r="372">
          <cell r="A372" t="str">
            <v>N11003</v>
          </cell>
          <cell r="B372" t="str">
            <v>ABP PREVOYANCE (ex:Fructiprévoyance)</v>
          </cell>
          <cell r="D372">
            <v>6281</v>
          </cell>
          <cell r="E372">
            <v>0</v>
          </cell>
          <cell r="F372">
            <v>1338</v>
          </cell>
          <cell r="G372">
            <v>0</v>
          </cell>
          <cell r="H372">
            <v>0</v>
          </cell>
          <cell r="I372">
            <v>0</v>
          </cell>
          <cell r="J372">
            <v>0</v>
          </cell>
          <cell r="K372">
            <v>0</v>
          </cell>
          <cell r="L372">
            <v>0</v>
          </cell>
          <cell r="M372">
            <v>-2623</v>
          </cell>
          <cell r="N372">
            <v>0</v>
          </cell>
          <cell r="O372">
            <v>0</v>
          </cell>
          <cell r="P372">
            <v>0</v>
          </cell>
          <cell r="Q372">
            <v>0</v>
          </cell>
          <cell r="R372">
            <v>0</v>
          </cell>
          <cell r="S372">
            <v>0</v>
          </cell>
          <cell r="T372">
            <v>4996</v>
          </cell>
          <cell r="U372">
            <v>0</v>
          </cell>
          <cell r="V372">
            <v>0</v>
          </cell>
          <cell r="W372">
            <v>0</v>
          </cell>
          <cell r="X372">
            <v>6281</v>
          </cell>
          <cell r="Y372">
            <v>1338</v>
          </cell>
          <cell r="Z372">
            <v>0</v>
          </cell>
          <cell r="AA372">
            <v>-0.34427090169313557</v>
          </cell>
          <cell r="AB372">
            <v>4118.6344664654152</v>
          </cell>
          <cell r="AC372">
            <v>877.36553353458453</v>
          </cell>
          <cell r="AD372">
            <v>0</v>
          </cell>
          <cell r="AE372">
            <v>0</v>
          </cell>
          <cell r="AF372">
            <v>0</v>
          </cell>
          <cell r="AG372">
            <v>0</v>
          </cell>
          <cell r="AH372">
            <v>0</v>
          </cell>
          <cell r="AI372" t="str">
            <v>ASSU</v>
          </cell>
          <cell r="AJ372" t="str">
            <v>PV TRV</v>
          </cell>
          <cell r="AK372">
            <v>0</v>
          </cell>
          <cell r="AL372">
            <v>0</v>
          </cell>
          <cell r="AM372">
            <v>0</v>
          </cell>
          <cell r="AN372">
            <v>0</v>
          </cell>
          <cell r="AO372">
            <v>0</v>
          </cell>
          <cell r="AP372" t="str">
            <v>Natixis Assurances Autres</v>
          </cell>
          <cell r="AQ372" t="str">
            <v>EUR</v>
          </cell>
          <cell r="AR372">
            <v>0</v>
          </cell>
          <cell r="AS372">
            <v>4996</v>
          </cell>
          <cell r="AT372">
            <v>0</v>
          </cell>
          <cell r="AV372" t="b">
            <v>0</v>
          </cell>
          <cell r="AW372" t="b">
            <v>0</v>
          </cell>
          <cell r="AX372" t="b">
            <v>0</v>
          </cell>
          <cell r="AY372" t="b">
            <v>0</v>
          </cell>
          <cell r="AZ372" t="b">
            <v>0</v>
          </cell>
          <cell r="BA372" t="b">
            <v>0</v>
          </cell>
          <cell r="BB372">
            <v>0</v>
          </cell>
          <cell r="BC372">
            <v>0</v>
          </cell>
          <cell r="BD372" t="b">
            <v>0</v>
          </cell>
          <cell r="BE372" t="b">
            <v>0</v>
          </cell>
          <cell r="BF372" t="b">
            <v>0</v>
          </cell>
          <cell r="BG372" t="b">
            <v>0</v>
          </cell>
          <cell r="BH372" t="b">
            <v>0</v>
          </cell>
          <cell r="BI372" t="b">
            <v>0</v>
          </cell>
          <cell r="BJ372" t="b">
            <v>0</v>
          </cell>
          <cell r="BK372" t="b">
            <v>0</v>
          </cell>
          <cell r="BL372">
            <v>0</v>
          </cell>
          <cell r="BM372">
            <v>0</v>
          </cell>
          <cell r="BN372">
            <v>0</v>
          </cell>
          <cell r="BO372">
            <v>0</v>
          </cell>
          <cell r="BP372">
            <v>0</v>
          </cell>
        </row>
        <row r="373">
          <cell r="A373" t="str">
            <v>N11004</v>
          </cell>
          <cell r="B373" t="str">
            <v>VITALIA VIE</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t="str">
            <v>ASSU</v>
          </cell>
          <cell r="AJ373" t="str">
            <v>sans</v>
          </cell>
          <cell r="AK373">
            <v>0</v>
          </cell>
          <cell r="AL373">
            <v>0</v>
          </cell>
          <cell r="AM373">
            <v>0</v>
          </cell>
          <cell r="AN373">
            <v>0</v>
          </cell>
          <cell r="AO373">
            <v>0</v>
          </cell>
          <cell r="AP373" t="str">
            <v>Natixis Assurances Autres</v>
          </cell>
          <cell r="AQ373" t="str">
            <v>EUR</v>
          </cell>
          <cell r="AR373">
            <v>0</v>
          </cell>
          <cell r="AS373">
            <v>0</v>
          </cell>
          <cell r="AT373">
            <v>0</v>
          </cell>
          <cell r="AV373" t="b">
            <v>0</v>
          </cell>
          <cell r="AW373" t="b">
            <v>0</v>
          </cell>
          <cell r="AX373" t="b">
            <v>0</v>
          </cell>
          <cell r="AY373" t="b">
            <v>0</v>
          </cell>
          <cell r="AZ373" t="b">
            <v>0</v>
          </cell>
          <cell r="BA373" t="b">
            <v>0</v>
          </cell>
          <cell r="BB373">
            <v>0</v>
          </cell>
          <cell r="BC373">
            <v>0</v>
          </cell>
          <cell r="BD373" t="b">
            <v>0</v>
          </cell>
          <cell r="BE373" t="b">
            <v>0</v>
          </cell>
          <cell r="BF373" t="b">
            <v>0</v>
          </cell>
          <cell r="BG373" t="b">
            <v>0</v>
          </cell>
          <cell r="BH373" t="b">
            <v>0</v>
          </cell>
          <cell r="BI373" t="b">
            <v>0</v>
          </cell>
          <cell r="BJ373" t="b">
            <v>0</v>
          </cell>
          <cell r="BK373" t="b">
            <v>0</v>
          </cell>
          <cell r="BL373">
            <v>0</v>
          </cell>
          <cell r="BM373">
            <v>0</v>
          </cell>
          <cell r="BN373">
            <v>0</v>
          </cell>
          <cell r="BO373">
            <v>0</v>
          </cell>
          <cell r="BP373">
            <v>0</v>
          </cell>
        </row>
        <row r="374">
          <cell r="A374" t="str">
            <v>N11006</v>
          </cell>
          <cell r="B374" t="str">
            <v>ADIR</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t="str">
            <v>ASSU</v>
          </cell>
          <cell r="AJ374" t="str">
            <v>sans</v>
          </cell>
          <cell r="AK374">
            <v>0</v>
          </cell>
          <cell r="AL374">
            <v>0</v>
          </cell>
          <cell r="AM374">
            <v>0</v>
          </cell>
          <cell r="AN374">
            <v>0</v>
          </cell>
          <cell r="AO374">
            <v>0</v>
          </cell>
          <cell r="AP374" t="str">
            <v>Natixis Assurances Autres</v>
          </cell>
          <cell r="AQ374" t="str">
            <v>LBP</v>
          </cell>
          <cell r="AR374">
            <v>0</v>
          </cell>
          <cell r="AS374">
            <v>0</v>
          </cell>
          <cell r="AT374">
            <v>0</v>
          </cell>
          <cell r="AV374" t="b">
            <v>0</v>
          </cell>
          <cell r="AW374" t="b">
            <v>0</v>
          </cell>
          <cell r="AX374" t="b">
            <v>0</v>
          </cell>
          <cell r="AY374" t="b">
            <v>0</v>
          </cell>
          <cell r="AZ374" t="b">
            <v>0</v>
          </cell>
          <cell r="BA374" t="b">
            <v>0</v>
          </cell>
          <cell r="BB374" t="b">
            <v>0</v>
          </cell>
          <cell r="BC374">
            <v>0</v>
          </cell>
          <cell r="BD374" t="b">
            <v>0</v>
          </cell>
          <cell r="BE374" t="b">
            <v>0</v>
          </cell>
          <cell r="BF374" t="b">
            <v>0</v>
          </cell>
          <cell r="BG374" t="b">
            <v>0</v>
          </cell>
          <cell r="BH374" t="b">
            <v>0</v>
          </cell>
          <cell r="BI374" t="b">
            <v>0</v>
          </cell>
          <cell r="BJ374" t="b">
            <v>0</v>
          </cell>
          <cell r="BK374" t="b">
            <v>0</v>
          </cell>
          <cell r="BL374">
            <v>0</v>
          </cell>
          <cell r="BM374">
            <v>0</v>
          </cell>
          <cell r="BN374">
            <v>0</v>
          </cell>
          <cell r="BO374">
            <v>0</v>
          </cell>
          <cell r="BP374">
            <v>0</v>
          </cell>
        </row>
        <row r="375">
          <cell r="A375" t="str">
            <v>N11021</v>
          </cell>
          <cell r="B375" t="str">
            <v>FRUCTIFONCIER</v>
          </cell>
          <cell r="D375">
            <v>6</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6</v>
          </cell>
          <cell r="U375">
            <v>0</v>
          </cell>
          <cell r="V375">
            <v>0</v>
          </cell>
          <cell r="W375">
            <v>0</v>
          </cell>
          <cell r="X375">
            <v>6</v>
          </cell>
          <cell r="Y375">
            <v>0</v>
          </cell>
          <cell r="Z375">
            <v>0</v>
          </cell>
          <cell r="AA375">
            <v>0</v>
          </cell>
          <cell r="AB375">
            <v>6</v>
          </cell>
          <cell r="AC375">
            <v>0</v>
          </cell>
          <cell r="AD375">
            <v>0</v>
          </cell>
          <cell r="AE375">
            <v>0</v>
          </cell>
          <cell r="AF375">
            <v>0</v>
          </cell>
          <cell r="AG375">
            <v>0</v>
          </cell>
          <cell r="AH375">
            <v>0</v>
          </cell>
          <cell r="AI375" t="str">
            <v>ASSU</v>
          </cell>
          <cell r="AJ375" t="str">
            <v>sans</v>
          </cell>
          <cell r="AK375">
            <v>0</v>
          </cell>
          <cell r="AL375">
            <v>0</v>
          </cell>
          <cell r="AM375">
            <v>0</v>
          </cell>
          <cell r="AN375">
            <v>0</v>
          </cell>
          <cell r="AO375">
            <v>0</v>
          </cell>
          <cell r="AP375" t="str">
            <v>Natixis Assurances Autres</v>
          </cell>
          <cell r="AQ375" t="str">
            <v>EUR</v>
          </cell>
          <cell r="AR375">
            <v>0</v>
          </cell>
          <cell r="AS375">
            <v>6</v>
          </cell>
          <cell r="AT375">
            <v>0</v>
          </cell>
          <cell r="AV375" t="b">
            <v>0</v>
          </cell>
          <cell r="AW375" t="b">
            <v>0</v>
          </cell>
          <cell r="AX375" t="b">
            <v>0</v>
          </cell>
          <cell r="AY375" t="b">
            <v>0</v>
          </cell>
          <cell r="AZ375" t="b">
            <v>0</v>
          </cell>
          <cell r="BA375" t="b">
            <v>0</v>
          </cell>
          <cell r="BB375">
            <v>0</v>
          </cell>
          <cell r="BC375">
            <v>0</v>
          </cell>
          <cell r="BD375" t="b">
            <v>0</v>
          </cell>
          <cell r="BE375" t="b">
            <v>0</v>
          </cell>
          <cell r="BF375" t="b">
            <v>0</v>
          </cell>
          <cell r="BG375" t="b">
            <v>0</v>
          </cell>
          <cell r="BH375" t="b">
            <v>0</v>
          </cell>
          <cell r="BI375" t="b">
            <v>0</v>
          </cell>
          <cell r="BJ375" t="b">
            <v>0</v>
          </cell>
          <cell r="BK375" t="b">
            <v>0</v>
          </cell>
          <cell r="BL375">
            <v>0</v>
          </cell>
          <cell r="BM375">
            <v>0</v>
          </cell>
          <cell r="BN375">
            <v>0</v>
          </cell>
          <cell r="BO375">
            <v>0</v>
          </cell>
          <cell r="BP375">
            <v>0</v>
          </cell>
        </row>
        <row r="376">
          <cell r="A376" t="str">
            <v>N11024</v>
          </cell>
          <cell r="B376" t="str">
            <v>ABP CROISSANCE RENDEMENT</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t="str">
            <v>ASSU</v>
          </cell>
          <cell r="AJ376" t="str">
            <v>sans</v>
          </cell>
          <cell r="AK376">
            <v>0</v>
          </cell>
          <cell r="AL376">
            <v>0</v>
          </cell>
          <cell r="AM376">
            <v>0</v>
          </cell>
          <cell r="AN376">
            <v>0</v>
          </cell>
          <cell r="AO376">
            <v>0</v>
          </cell>
          <cell r="AP376" t="str">
            <v>Natixis Assurances Autres</v>
          </cell>
          <cell r="AQ376" t="str">
            <v>EUR</v>
          </cell>
          <cell r="AR376">
            <v>0</v>
          </cell>
          <cell r="AS376">
            <v>0</v>
          </cell>
          <cell r="AT376">
            <v>0</v>
          </cell>
          <cell r="AV376" t="b">
            <v>0</v>
          </cell>
          <cell r="AW376" t="b">
            <v>0</v>
          </cell>
          <cell r="AX376" t="b">
            <v>0</v>
          </cell>
          <cell r="AY376" t="b">
            <v>0</v>
          </cell>
          <cell r="AZ376" t="b">
            <v>0</v>
          </cell>
          <cell r="BA376" t="b">
            <v>0</v>
          </cell>
          <cell r="BB376">
            <v>0</v>
          </cell>
          <cell r="BC376">
            <v>0</v>
          </cell>
          <cell r="BD376" t="b">
            <v>0</v>
          </cell>
          <cell r="BE376" t="b">
            <v>0</v>
          </cell>
          <cell r="BF376" t="b">
            <v>0</v>
          </cell>
          <cell r="BG376" t="b">
            <v>0</v>
          </cell>
          <cell r="BH376" t="b">
            <v>0</v>
          </cell>
          <cell r="BI376" t="b">
            <v>0</v>
          </cell>
          <cell r="BJ376" t="b">
            <v>0</v>
          </cell>
          <cell r="BK376" t="b">
            <v>0</v>
          </cell>
          <cell r="BL376">
            <v>0</v>
          </cell>
          <cell r="BM376">
            <v>0</v>
          </cell>
          <cell r="BN376">
            <v>0</v>
          </cell>
          <cell r="BO376">
            <v>0</v>
          </cell>
          <cell r="BP376">
            <v>0</v>
          </cell>
        </row>
        <row r="377">
          <cell r="A377" t="str">
            <v>N11025</v>
          </cell>
          <cell r="B377" t="str">
            <v>ABP MIDCAP</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t="str">
            <v>ASSU</v>
          </cell>
          <cell r="AJ377" t="str">
            <v>sans</v>
          </cell>
          <cell r="AK377">
            <v>0</v>
          </cell>
          <cell r="AL377">
            <v>0</v>
          </cell>
          <cell r="AM377">
            <v>0</v>
          </cell>
          <cell r="AN377">
            <v>0</v>
          </cell>
          <cell r="AO377">
            <v>0</v>
          </cell>
          <cell r="AP377" t="str">
            <v>Natixis Assurances Autres</v>
          </cell>
          <cell r="AQ377" t="str">
            <v>EUR</v>
          </cell>
          <cell r="AR377">
            <v>0</v>
          </cell>
          <cell r="AS377">
            <v>0</v>
          </cell>
          <cell r="AT377">
            <v>0</v>
          </cell>
          <cell r="AV377" t="b">
            <v>0</v>
          </cell>
          <cell r="AW377" t="b">
            <v>0</v>
          </cell>
          <cell r="AX377" t="b">
            <v>0</v>
          </cell>
          <cell r="AY377" t="b">
            <v>0</v>
          </cell>
          <cell r="AZ377" t="b">
            <v>0</v>
          </cell>
          <cell r="BA377" t="b">
            <v>0</v>
          </cell>
          <cell r="BB377">
            <v>0</v>
          </cell>
          <cell r="BC377">
            <v>0</v>
          </cell>
          <cell r="BD377" t="b">
            <v>0</v>
          </cell>
          <cell r="BE377" t="b">
            <v>0</v>
          </cell>
          <cell r="BF377" t="b">
            <v>0</v>
          </cell>
          <cell r="BG377" t="b">
            <v>0</v>
          </cell>
          <cell r="BH377" t="b">
            <v>0</v>
          </cell>
          <cell r="BI377" t="b">
            <v>0</v>
          </cell>
          <cell r="BJ377" t="b">
            <v>0</v>
          </cell>
          <cell r="BK377" t="b">
            <v>0</v>
          </cell>
          <cell r="BL377">
            <v>0</v>
          </cell>
          <cell r="BM377">
            <v>0</v>
          </cell>
          <cell r="BN377">
            <v>0</v>
          </cell>
          <cell r="BO377">
            <v>0</v>
          </cell>
          <cell r="BP377">
            <v>0</v>
          </cell>
        </row>
        <row r="378">
          <cell r="A378" t="str">
            <v>N11026</v>
          </cell>
          <cell r="B378" t="str">
            <v>SCI ABP IENA</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t="str">
            <v>ASSU</v>
          </cell>
          <cell r="AJ378" t="str">
            <v>sans</v>
          </cell>
          <cell r="AK378">
            <v>0</v>
          </cell>
          <cell r="AL378">
            <v>0</v>
          </cell>
          <cell r="AM378">
            <v>0</v>
          </cell>
          <cell r="AN378">
            <v>0</v>
          </cell>
          <cell r="AO378">
            <v>0</v>
          </cell>
          <cell r="AP378" t="str">
            <v>Natixis Assurances Autres</v>
          </cell>
          <cell r="AQ378" t="str">
            <v>EUR</v>
          </cell>
          <cell r="AR378">
            <v>0</v>
          </cell>
          <cell r="AS378">
            <v>0</v>
          </cell>
          <cell r="AT378">
            <v>0</v>
          </cell>
          <cell r="AV378" t="b">
            <v>0</v>
          </cell>
          <cell r="AW378" t="b">
            <v>0</v>
          </cell>
          <cell r="AX378" t="b">
            <v>0</v>
          </cell>
          <cell r="AY378" t="b">
            <v>0</v>
          </cell>
          <cell r="AZ378" t="b">
            <v>0</v>
          </cell>
          <cell r="BA378" t="b">
            <v>0</v>
          </cell>
          <cell r="BB378">
            <v>0</v>
          </cell>
          <cell r="BC378">
            <v>0</v>
          </cell>
          <cell r="BD378" t="b">
            <v>0</v>
          </cell>
          <cell r="BE378" t="b">
            <v>0</v>
          </cell>
          <cell r="BF378" t="b">
            <v>0</v>
          </cell>
          <cell r="BG378" t="b">
            <v>0</v>
          </cell>
          <cell r="BH378" t="b">
            <v>0</v>
          </cell>
          <cell r="BI378" t="b">
            <v>0</v>
          </cell>
          <cell r="BJ378" t="b">
            <v>0</v>
          </cell>
          <cell r="BK378" t="b">
            <v>0</v>
          </cell>
          <cell r="BL378">
            <v>0</v>
          </cell>
          <cell r="BM378">
            <v>0</v>
          </cell>
          <cell r="BN378">
            <v>0</v>
          </cell>
          <cell r="BO378">
            <v>0</v>
          </cell>
          <cell r="BP378">
            <v>0</v>
          </cell>
        </row>
        <row r="379">
          <cell r="A379" t="str">
            <v>N11027</v>
          </cell>
          <cell r="B379" t="str">
            <v>ABP Alternatif Offensif</v>
          </cell>
          <cell r="D379">
            <v>0</v>
          </cell>
          <cell r="E379">
            <v>0</v>
          </cell>
          <cell r="F379">
            <v>10569</v>
          </cell>
          <cell r="G379">
            <v>0</v>
          </cell>
          <cell r="H379">
            <v>0</v>
          </cell>
          <cell r="I379">
            <v>0</v>
          </cell>
          <cell r="J379">
            <v>-10019</v>
          </cell>
          <cell r="K379">
            <v>0</v>
          </cell>
          <cell r="L379">
            <v>0</v>
          </cell>
          <cell r="M379">
            <v>-189</v>
          </cell>
          <cell r="N379">
            <v>0</v>
          </cell>
          <cell r="O379">
            <v>0</v>
          </cell>
          <cell r="P379">
            <v>0</v>
          </cell>
          <cell r="Q379">
            <v>0</v>
          </cell>
          <cell r="R379">
            <v>0</v>
          </cell>
          <cell r="S379">
            <v>0</v>
          </cell>
          <cell r="T379">
            <v>361</v>
          </cell>
          <cell r="U379">
            <v>0</v>
          </cell>
          <cell r="V379">
            <v>-10019</v>
          </cell>
          <cell r="W379">
            <v>0</v>
          </cell>
          <cell r="X379">
            <v>0</v>
          </cell>
          <cell r="Y379">
            <v>550</v>
          </cell>
          <cell r="Z379">
            <v>0</v>
          </cell>
          <cell r="AA379">
            <v>-0.34363636363636363</v>
          </cell>
          <cell r="AB379">
            <v>0</v>
          </cell>
          <cell r="AC379">
            <v>361</v>
          </cell>
          <cell r="AD379">
            <v>0</v>
          </cell>
          <cell r="AE379">
            <v>0</v>
          </cell>
          <cell r="AF379">
            <v>0</v>
          </cell>
          <cell r="AG379">
            <v>0</v>
          </cell>
          <cell r="AH379">
            <v>0</v>
          </cell>
          <cell r="AI379" t="str">
            <v>ASSU</v>
          </cell>
          <cell r="AJ379" t="str">
            <v>PV TRV</v>
          </cell>
          <cell r="AK379">
            <v>0</v>
          </cell>
          <cell r="AL379">
            <v>0</v>
          </cell>
          <cell r="AM379">
            <v>0</v>
          </cell>
          <cell r="AN379">
            <v>0</v>
          </cell>
          <cell r="AO379">
            <v>0</v>
          </cell>
          <cell r="AP379" t="str">
            <v>Natixis Assurances Autres</v>
          </cell>
          <cell r="AQ379" t="str">
            <v>EUR</v>
          </cell>
          <cell r="AR379">
            <v>0</v>
          </cell>
          <cell r="AS379">
            <v>361</v>
          </cell>
          <cell r="AT379">
            <v>0</v>
          </cell>
          <cell r="AV379" t="b">
            <v>0</v>
          </cell>
          <cell r="AW379" t="b">
            <v>0</v>
          </cell>
          <cell r="AX379" t="b">
            <v>0</v>
          </cell>
          <cell r="AY379" t="b">
            <v>0</v>
          </cell>
          <cell r="AZ379" t="b">
            <v>0</v>
          </cell>
          <cell r="BA379" t="b">
            <v>0</v>
          </cell>
          <cell r="BB379">
            <v>0</v>
          </cell>
          <cell r="BC379">
            <v>0</v>
          </cell>
          <cell r="BD379" t="b">
            <v>0</v>
          </cell>
          <cell r="BE379" t="b">
            <v>0</v>
          </cell>
          <cell r="BF379" t="b">
            <v>0</v>
          </cell>
          <cell r="BG379" t="b">
            <v>0</v>
          </cell>
          <cell r="BH379" t="b">
            <v>0</v>
          </cell>
          <cell r="BI379" t="b">
            <v>0</v>
          </cell>
          <cell r="BJ379" t="b">
            <v>0</v>
          </cell>
          <cell r="BK379" t="b">
            <v>0</v>
          </cell>
          <cell r="BL379">
            <v>0</v>
          </cell>
          <cell r="BM379">
            <v>0</v>
          </cell>
          <cell r="BN379">
            <v>0</v>
          </cell>
          <cell r="BO379">
            <v>0</v>
          </cell>
          <cell r="BP379">
            <v>0</v>
          </cell>
        </row>
        <row r="380">
          <cell r="A380" t="str">
            <v>N11200</v>
          </cell>
          <cell r="B380" t="str">
            <v>ABP VIE (ex : Fructivie)</v>
          </cell>
          <cell r="D380">
            <v>1093512.3534401599</v>
          </cell>
          <cell r="E380">
            <v>-6690</v>
          </cell>
          <cell r="F380">
            <v>102431.26274078</v>
          </cell>
          <cell r="G380">
            <v>0</v>
          </cell>
          <cell r="H380">
            <v>0</v>
          </cell>
          <cell r="I380">
            <v>0</v>
          </cell>
          <cell r="J380">
            <v>-1133754.56706808</v>
          </cell>
          <cell r="K380">
            <v>6342</v>
          </cell>
          <cell r="L380">
            <v>0</v>
          </cell>
          <cell r="M380">
            <v>-21412.016909559999</v>
          </cell>
          <cell r="N380">
            <v>2303</v>
          </cell>
          <cell r="O380">
            <v>0</v>
          </cell>
          <cell r="P380">
            <v>0</v>
          </cell>
          <cell r="Q380">
            <v>-2184</v>
          </cell>
          <cell r="R380">
            <v>0</v>
          </cell>
          <cell r="S380">
            <v>0</v>
          </cell>
          <cell r="T380">
            <v>40548.032203299903</v>
          </cell>
          <cell r="U380">
            <v>-1030307.7180238055</v>
          </cell>
          <cell r="V380">
            <v>-97104.849044274524</v>
          </cell>
          <cell r="W380">
            <v>0</v>
          </cell>
          <cell r="X380">
            <v>56514.635416354402</v>
          </cell>
          <cell r="Y380">
            <v>5326.4136965054786</v>
          </cell>
          <cell r="Z380">
            <v>0</v>
          </cell>
          <cell r="AA380">
            <v>-0.3443184941882253</v>
          </cell>
          <cell r="AB380">
            <v>37055.601250198706</v>
          </cell>
          <cell r="AC380">
            <v>3492.4309531011731</v>
          </cell>
          <cell r="AD380">
            <v>0</v>
          </cell>
          <cell r="AE380">
            <v>0</v>
          </cell>
          <cell r="AF380">
            <v>0</v>
          </cell>
          <cell r="AG380">
            <v>0</v>
          </cell>
          <cell r="AH380">
            <v>0</v>
          </cell>
          <cell r="AI380" t="str">
            <v>ASSU</v>
          </cell>
          <cell r="AJ380" t="str">
            <v>PV TRV</v>
          </cell>
          <cell r="AK380">
            <v>0</v>
          </cell>
          <cell r="AL380">
            <v>0</v>
          </cell>
          <cell r="AM380">
            <v>0</v>
          </cell>
          <cell r="AN380">
            <v>0</v>
          </cell>
          <cell r="AO380">
            <v>0</v>
          </cell>
          <cell r="AP380" t="str">
            <v>ABP VIE</v>
          </cell>
          <cell r="AQ380" t="str">
            <v>EUR</v>
          </cell>
          <cell r="AR380">
            <v>0</v>
          </cell>
          <cell r="AS380">
            <v>40548.032203299881</v>
          </cell>
          <cell r="AT380">
            <v>2184</v>
          </cell>
          <cell r="AV380" t="b">
            <v>0</v>
          </cell>
          <cell r="AW380" t="b">
            <v>0</v>
          </cell>
          <cell r="AX380" t="b">
            <v>0</v>
          </cell>
          <cell r="AY380" t="b">
            <v>0</v>
          </cell>
          <cell r="AZ380" t="b">
            <v>0</v>
          </cell>
          <cell r="BA380" t="b">
            <v>0</v>
          </cell>
          <cell r="BB380">
            <v>0</v>
          </cell>
          <cell r="BC380">
            <v>0</v>
          </cell>
          <cell r="BD380" t="b">
            <v>0</v>
          </cell>
          <cell r="BE380" t="b">
            <v>0</v>
          </cell>
          <cell r="BF380" t="b">
            <v>0</v>
          </cell>
          <cell r="BG380" t="b">
            <v>0</v>
          </cell>
          <cell r="BH380" t="b">
            <v>0</v>
          </cell>
          <cell r="BI380" t="b">
            <v>0</v>
          </cell>
          <cell r="BJ380" t="b">
            <v>0</v>
          </cell>
          <cell r="BK380" t="b">
            <v>0</v>
          </cell>
          <cell r="BL380">
            <v>0</v>
          </cell>
          <cell r="BM380">
            <v>0</v>
          </cell>
          <cell r="BN380">
            <v>0</v>
          </cell>
          <cell r="BO380">
            <v>0</v>
          </cell>
          <cell r="BP380">
            <v>0</v>
          </cell>
        </row>
        <row r="381">
          <cell r="A381" t="str">
            <v>N11202</v>
          </cell>
          <cell r="B381" t="str">
            <v>SCI ABP POMPE</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t="str">
            <v>ASSU</v>
          </cell>
          <cell r="AJ381" t="str">
            <v>sans</v>
          </cell>
          <cell r="AK381">
            <v>0</v>
          </cell>
          <cell r="AL381">
            <v>0</v>
          </cell>
          <cell r="AM381">
            <v>0</v>
          </cell>
          <cell r="AN381">
            <v>0</v>
          </cell>
          <cell r="AO381">
            <v>0</v>
          </cell>
          <cell r="AP381" t="str">
            <v>Natixis Assurances Autres</v>
          </cell>
          <cell r="AQ381" t="str">
            <v>EUR</v>
          </cell>
          <cell r="AR381">
            <v>0</v>
          </cell>
          <cell r="AS381">
            <v>0</v>
          </cell>
          <cell r="AT381">
            <v>0</v>
          </cell>
          <cell r="AV381" t="b">
            <v>0</v>
          </cell>
          <cell r="AW381" t="b">
            <v>0</v>
          </cell>
          <cell r="AX381" t="b">
            <v>0</v>
          </cell>
          <cell r="AY381" t="b">
            <v>0</v>
          </cell>
          <cell r="AZ381" t="b">
            <v>0</v>
          </cell>
          <cell r="BA381" t="b">
            <v>0</v>
          </cell>
          <cell r="BB381">
            <v>0</v>
          </cell>
          <cell r="BC381">
            <v>0</v>
          </cell>
          <cell r="BD381" t="b">
            <v>0</v>
          </cell>
          <cell r="BE381" t="b">
            <v>0</v>
          </cell>
          <cell r="BF381" t="b">
            <v>0</v>
          </cell>
          <cell r="BG381" t="b">
            <v>0</v>
          </cell>
          <cell r="BH381" t="b">
            <v>0</v>
          </cell>
          <cell r="BI381" t="b">
            <v>0</v>
          </cell>
          <cell r="BJ381" t="b">
            <v>0</v>
          </cell>
          <cell r="BK381" t="b">
            <v>0</v>
          </cell>
          <cell r="BL381">
            <v>0</v>
          </cell>
          <cell r="BM381">
            <v>0</v>
          </cell>
          <cell r="BN381">
            <v>0</v>
          </cell>
          <cell r="BO381">
            <v>0</v>
          </cell>
          <cell r="BP381">
            <v>0</v>
          </cell>
        </row>
        <row r="382">
          <cell r="A382" t="str">
            <v>N11203</v>
          </cell>
          <cell r="B382" t="str">
            <v>ABP ACTIONS</v>
          </cell>
          <cell r="D382">
            <v>-1636.32607689</v>
          </cell>
          <cell r="E382">
            <v>0</v>
          </cell>
          <cell r="F382">
            <v>696288.05976937001</v>
          </cell>
          <cell r="G382">
            <v>0</v>
          </cell>
          <cell r="H382">
            <v>0</v>
          </cell>
          <cell r="I382">
            <v>0</v>
          </cell>
          <cell r="J382">
            <v>-652863.56023021997</v>
          </cell>
          <cell r="K382">
            <v>0</v>
          </cell>
          <cell r="L382">
            <v>0</v>
          </cell>
          <cell r="M382">
            <v>-14329.08384268</v>
          </cell>
          <cell r="N382">
            <v>0</v>
          </cell>
          <cell r="O382">
            <v>0</v>
          </cell>
          <cell r="P382">
            <v>0</v>
          </cell>
          <cell r="Q382">
            <v>0</v>
          </cell>
          <cell r="R382">
            <v>0</v>
          </cell>
          <cell r="S382">
            <v>0</v>
          </cell>
          <cell r="T382">
            <v>27459.089619580001</v>
          </cell>
          <cell r="U382">
            <v>1537.8895876028805</v>
          </cell>
          <cell r="V382">
            <v>-654401.4498178229</v>
          </cell>
          <cell r="W382">
            <v>0</v>
          </cell>
          <cell r="X382">
            <v>-98.436489287119457</v>
          </cell>
          <cell r="Y382">
            <v>41886.609951547114</v>
          </cell>
          <cell r="Z382">
            <v>0</v>
          </cell>
          <cell r="AA382">
            <v>-0.34289806554050412</v>
          </cell>
          <cell r="AB382">
            <v>-64.68280753196764</v>
          </cell>
          <cell r="AC382">
            <v>27523.772427111981</v>
          </cell>
          <cell r="AD382">
            <v>0</v>
          </cell>
          <cell r="AE382">
            <v>0</v>
          </cell>
          <cell r="AF382">
            <v>0</v>
          </cell>
          <cell r="AG382">
            <v>0</v>
          </cell>
          <cell r="AH382">
            <v>0</v>
          </cell>
          <cell r="AI382" t="str">
            <v>ASSU</v>
          </cell>
          <cell r="AJ382" t="str">
            <v>PV TRV</v>
          </cell>
          <cell r="AK382">
            <v>0</v>
          </cell>
          <cell r="AL382">
            <v>0</v>
          </cell>
          <cell r="AM382">
            <v>0</v>
          </cell>
          <cell r="AN382">
            <v>0</v>
          </cell>
          <cell r="AO382">
            <v>0</v>
          </cell>
          <cell r="AP382" t="str">
            <v>ABP ACTIONS</v>
          </cell>
          <cell r="AQ382" t="str">
            <v>EUR</v>
          </cell>
          <cell r="AR382">
            <v>0</v>
          </cell>
          <cell r="AS382">
            <v>27459.089619580049</v>
          </cell>
          <cell r="AT382">
            <v>-1.8687273950490635E-11</v>
          </cell>
          <cell r="AV382" t="b">
            <v>0</v>
          </cell>
          <cell r="AW382" t="b">
            <v>0</v>
          </cell>
          <cell r="AX382" t="b">
            <v>0</v>
          </cell>
          <cell r="AY382" t="b">
            <v>0</v>
          </cell>
          <cell r="AZ382" t="b">
            <v>0</v>
          </cell>
          <cell r="BA382" t="b">
            <v>0</v>
          </cell>
          <cell r="BB382">
            <v>0</v>
          </cell>
          <cell r="BC382">
            <v>0</v>
          </cell>
          <cell r="BD382" t="b">
            <v>0</v>
          </cell>
          <cell r="BE382" t="b">
            <v>0</v>
          </cell>
          <cell r="BF382" t="b">
            <v>0</v>
          </cell>
          <cell r="BG382" t="b">
            <v>0</v>
          </cell>
          <cell r="BH382" t="b">
            <v>0</v>
          </cell>
          <cell r="BI382" t="b">
            <v>0</v>
          </cell>
          <cell r="BJ382" t="b">
            <v>0</v>
          </cell>
          <cell r="BK382" t="b">
            <v>0</v>
          </cell>
          <cell r="BL382">
            <v>0</v>
          </cell>
          <cell r="BM382">
            <v>0</v>
          </cell>
          <cell r="BN382">
            <v>0</v>
          </cell>
          <cell r="BO382">
            <v>0</v>
          </cell>
          <cell r="BP382">
            <v>0</v>
          </cell>
        </row>
        <row r="383">
          <cell r="A383" t="str">
            <v>N11204</v>
          </cell>
          <cell r="B383" t="str">
            <v>Natixis Ultra short Term Bonds Plus</v>
          </cell>
          <cell r="D383">
            <v>-3505.9311265800002</v>
          </cell>
          <cell r="E383">
            <v>0</v>
          </cell>
          <cell r="F383">
            <v>0</v>
          </cell>
          <cell r="G383">
            <v>0</v>
          </cell>
          <cell r="H383">
            <v>0</v>
          </cell>
          <cell r="I383">
            <v>0</v>
          </cell>
          <cell r="J383">
            <v>3323.4388436200002</v>
          </cell>
          <cell r="K383">
            <v>0</v>
          </cell>
          <cell r="L383">
            <v>0</v>
          </cell>
          <cell r="M383">
            <v>62.769379219999998</v>
          </cell>
          <cell r="N383">
            <v>0</v>
          </cell>
          <cell r="O383">
            <v>0</v>
          </cell>
          <cell r="P383">
            <v>0</v>
          </cell>
          <cell r="Q383">
            <v>0</v>
          </cell>
          <cell r="R383">
            <v>0</v>
          </cell>
          <cell r="S383">
            <v>0</v>
          </cell>
          <cell r="T383">
            <v>-119.72290374000001</v>
          </cell>
          <cell r="U383">
            <v>3323.4388436200002</v>
          </cell>
          <cell r="V383">
            <v>0</v>
          </cell>
          <cell r="W383">
            <v>0</v>
          </cell>
          <cell r="X383">
            <v>-182.49228296000001</v>
          </cell>
          <cell r="Y383">
            <v>0</v>
          </cell>
          <cell r="Z383">
            <v>0</v>
          </cell>
          <cell r="AA383">
            <v>-0.34395634819121773</v>
          </cell>
          <cell r="AB383">
            <v>-119.72290374000002</v>
          </cell>
          <cell r="AC383">
            <v>0</v>
          </cell>
          <cell r="AD383">
            <v>0</v>
          </cell>
          <cell r="AE383">
            <v>0</v>
          </cell>
          <cell r="AF383">
            <v>0</v>
          </cell>
          <cell r="AG383">
            <v>0</v>
          </cell>
          <cell r="AH383">
            <v>0</v>
          </cell>
          <cell r="AI383" t="str">
            <v>ASSU</v>
          </cell>
          <cell r="AJ383" t="str">
            <v>sans</v>
          </cell>
          <cell r="AK383">
            <v>0</v>
          </cell>
          <cell r="AL383">
            <v>0</v>
          </cell>
          <cell r="AM383">
            <v>0</v>
          </cell>
          <cell r="AN383">
            <v>0</v>
          </cell>
          <cell r="AO383">
            <v>0</v>
          </cell>
          <cell r="AP383" t="str">
            <v>Natixis Assurances Autres</v>
          </cell>
          <cell r="AQ383" t="str">
            <v>EUR</v>
          </cell>
          <cell r="AR383">
            <v>0</v>
          </cell>
          <cell r="AS383">
            <v>-119.72290374000002</v>
          </cell>
          <cell r="AT383">
            <v>0</v>
          </cell>
          <cell r="AV383" t="b">
            <v>0</v>
          </cell>
          <cell r="AW383" t="b">
            <v>0</v>
          </cell>
          <cell r="AX383" t="b">
            <v>0</v>
          </cell>
          <cell r="AY383" t="b">
            <v>0</v>
          </cell>
          <cell r="AZ383" t="b">
            <v>0</v>
          </cell>
          <cell r="BA383" t="b">
            <v>0</v>
          </cell>
          <cell r="BB383">
            <v>0</v>
          </cell>
          <cell r="BC383">
            <v>0</v>
          </cell>
          <cell r="BD383" t="b">
            <v>0</v>
          </cell>
          <cell r="BE383" t="b">
            <v>0</v>
          </cell>
          <cell r="BF383" t="b">
            <v>0</v>
          </cell>
          <cell r="BG383" t="b">
            <v>0</v>
          </cell>
          <cell r="BH383" t="b">
            <v>0</v>
          </cell>
          <cell r="BI383" t="b">
            <v>0</v>
          </cell>
          <cell r="BJ383" t="b">
            <v>0</v>
          </cell>
          <cell r="BK383" t="b">
            <v>0</v>
          </cell>
          <cell r="BL383">
            <v>0</v>
          </cell>
          <cell r="BM383">
            <v>0</v>
          </cell>
          <cell r="BN383">
            <v>0</v>
          </cell>
          <cell r="BO383">
            <v>0</v>
          </cell>
          <cell r="BP383">
            <v>0</v>
          </cell>
        </row>
        <row r="384">
          <cell r="A384" t="str">
            <v>N11206</v>
          </cell>
          <cell r="B384" t="str">
            <v>ABP MONETAIRE PLUS</v>
          </cell>
          <cell r="D384">
            <v>0</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t="str">
            <v>ASSU</v>
          </cell>
          <cell r="AJ384" t="str">
            <v>sans</v>
          </cell>
          <cell r="AK384">
            <v>0</v>
          </cell>
          <cell r="AL384">
            <v>0</v>
          </cell>
          <cell r="AM384">
            <v>0</v>
          </cell>
          <cell r="AN384">
            <v>0</v>
          </cell>
          <cell r="AO384">
            <v>0</v>
          </cell>
          <cell r="AP384" t="str">
            <v>Natixis Assurances Autres</v>
          </cell>
          <cell r="AQ384" t="str">
            <v>EUR</v>
          </cell>
          <cell r="AR384">
            <v>0</v>
          </cell>
          <cell r="AS384">
            <v>0</v>
          </cell>
          <cell r="AT384">
            <v>0</v>
          </cell>
          <cell r="AV384" t="b">
            <v>0</v>
          </cell>
          <cell r="AW384" t="b">
            <v>0</v>
          </cell>
          <cell r="AX384" t="b">
            <v>0</v>
          </cell>
          <cell r="AY384" t="b">
            <v>0</v>
          </cell>
          <cell r="AZ384" t="b">
            <v>0</v>
          </cell>
          <cell r="BA384" t="b">
            <v>0</v>
          </cell>
          <cell r="BB384">
            <v>0</v>
          </cell>
          <cell r="BC384">
            <v>0</v>
          </cell>
          <cell r="BD384" t="b">
            <v>0</v>
          </cell>
          <cell r="BE384" t="b">
            <v>0</v>
          </cell>
          <cell r="BF384" t="b">
            <v>0</v>
          </cell>
          <cell r="BG384" t="b">
            <v>0</v>
          </cell>
          <cell r="BH384" t="b">
            <v>0</v>
          </cell>
          <cell r="BI384" t="b">
            <v>0</v>
          </cell>
          <cell r="BJ384" t="b">
            <v>0</v>
          </cell>
          <cell r="BK384" t="b">
            <v>0</v>
          </cell>
          <cell r="BL384">
            <v>0</v>
          </cell>
          <cell r="BM384">
            <v>0</v>
          </cell>
          <cell r="BN384">
            <v>0</v>
          </cell>
          <cell r="BO384">
            <v>0</v>
          </cell>
          <cell r="BP384">
            <v>0</v>
          </cell>
        </row>
        <row r="385">
          <cell r="A385" t="str">
            <v>N11207</v>
          </cell>
          <cell r="B385" t="str">
            <v>ASM ALTERNATIF GARANTI 1</v>
          </cell>
          <cell r="D385">
            <v>0</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t="str">
            <v>ASSU</v>
          </cell>
          <cell r="AJ385" t="str">
            <v>sans</v>
          </cell>
          <cell r="AK385">
            <v>0</v>
          </cell>
          <cell r="AL385">
            <v>0</v>
          </cell>
          <cell r="AM385">
            <v>0</v>
          </cell>
          <cell r="AN385">
            <v>0</v>
          </cell>
          <cell r="AO385">
            <v>0</v>
          </cell>
          <cell r="AP385" t="str">
            <v>Natixis Assurances Autres</v>
          </cell>
          <cell r="AQ385" t="str">
            <v>EUR</v>
          </cell>
          <cell r="AR385">
            <v>0</v>
          </cell>
          <cell r="AS385">
            <v>0</v>
          </cell>
          <cell r="AT385">
            <v>0</v>
          </cell>
          <cell r="AV385" t="b">
            <v>0</v>
          </cell>
          <cell r="AW385" t="b">
            <v>0</v>
          </cell>
          <cell r="AX385" t="b">
            <v>0</v>
          </cell>
          <cell r="AY385" t="b">
            <v>0</v>
          </cell>
          <cell r="AZ385" t="b">
            <v>0</v>
          </cell>
          <cell r="BA385" t="b">
            <v>0</v>
          </cell>
          <cell r="BB385">
            <v>0</v>
          </cell>
          <cell r="BC385">
            <v>0</v>
          </cell>
          <cell r="BD385" t="b">
            <v>0</v>
          </cell>
          <cell r="BE385" t="b">
            <v>0</v>
          </cell>
          <cell r="BF385" t="b">
            <v>0</v>
          </cell>
          <cell r="BG385" t="b">
            <v>0</v>
          </cell>
          <cell r="BH385" t="b">
            <v>0</v>
          </cell>
          <cell r="BI385" t="b">
            <v>0</v>
          </cell>
          <cell r="BJ385" t="b">
            <v>0</v>
          </cell>
          <cell r="BK385" t="b">
            <v>0</v>
          </cell>
          <cell r="BL385">
            <v>0</v>
          </cell>
          <cell r="BM385">
            <v>0</v>
          </cell>
          <cell r="BN385">
            <v>0</v>
          </cell>
          <cell r="BO385">
            <v>0</v>
          </cell>
          <cell r="BP385">
            <v>0</v>
          </cell>
        </row>
        <row r="386">
          <cell r="A386" t="str">
            <v>N11208</v>
          </cell>
          <cell r="B386" t="str">
            <v>Nami Investment</v>
          </cell>
          <cell r="D386">
            <v>0</v>
          </cell>
          <cell r="E386">
            <v>0</v>
          </cell>
          <cell r="F386">
            <v>4410</v>
          </cell>
          <cell r="G386">
            <v>0</v>
          </cell>
          <cell r="H386">
            <v>0</v>
          </cell>
          <cell r="I386">
            <v>0</v>
          </cell>
          <cell r="J386">
            <v>-4179</v>
          </cell>
          <cell r="K386">
            <v>0</v>
          </cell>
          <cell r="L386">
            <v>0</v>
          </cell>
          <cell r="M386">
            <v>-80</v>
          </cell>
          <cell r="N386">
            <v>0</v>
          </cell>
          <cell r="O386">
            <v>0</v>
          </cell>
          <cell r="P386">
            <v>0</v>
          </cell>
          <cell r="Q386">
            <v>0</v>
          </cell>
          <cell r="R386">
            <v>0</v>
          </cell>
          <cell r="S386">
            <v>0</v>
          </cell>
          <cell r="T386">
            <v>151</v>
          </cell>
          <cell r="U386">
            <v>0</v>
          </cell>
          <cell r="V386">
            <v>-4179</v>
          </cell>
          <cell r="W386">
            <v>0</v>
          </cell>
          <cell r="X386">
            <v>0</v>
          </cell>
          <cell r="Y386">
            <v>231</v>
          </cell>
          <cell r="Z386">
            <v>0</v>
          </cell>
          <cell r="AA386">
            <v>-0.34632034632034631</v>
          </cell>
          <cell r="AB386">
            <v>0</v>
          </cell>
          <cell r="AC386">
            <v>151</v>
          </cell>
          <cell r="AD386">
            <v>0</v>
          </cell>
          <cell r="AE386">
            <v>0</v>
          </cell>
          <cell r="AF386">
            <v>0</v>
          </cell>
          <cell r="AG386">
            <v>0</v>
          </cell>
          <cell r="AH386">
            <v>0</v>
          </cell>
          <cell r="AI386" t="str">
            <v>ASSU</v>
          </cell>
          <cell r="AJ386" t="str">
            <v>PV TRV</v>
          </cell>
          <cell r="AK386">
            <v>0</v>
          </cell>
          <cell r="AL386">
            <v>0</v>
          </cell>
          <cell r="AM386">
            <v>0</v>
          </cell>
          <cell r="AN386">
            <v>0</v>
          </cell>
          <cell r="AO386">
            <v>0</v>
          </cell>
          <cell r="AP386" t="str">
            <v>Natixis Assurances Autres</v>
          </cell>
          <cell r="AQ386" t="str">
            <v>EUR</v>
          </cell>
          <cell r="AR386">
            <v>0</v>
          </cell>
          <cell r="AS386">
            <v>151</v>
          </cell>
          <cell r="AT386">
            <v>0</v>
          </cell>
          <cell r="AV386" t="b">
            <v>0</v>
          </cell>
          <cell r="AW386" t="b">
            <v>0</v>
          </cell>
          <cell r="AX386" t="b">
            <v>0</v>
          </cell>
          <cell r="AY386" t="b">
            <v>0</v>
          </cell>
          <cell r="AZ386" t="b">
            <v>0</v>
          </cell>
          <cell r="BA386" t="b">
            <v>0</v>
          </cell>
          <cell r="BB386">
            <v>0</v>
          </cell>
          <cell r="BC386">
            <v>0</v>
          </cell>
          <cell r="BD386" t="b">
            <v>0</v>
          </cell>
          <cell r="BE386" t="b">
            <v>0</v>
          </cell>
          <cell r="BF386" t="b">
            <v>0</v>
          </cell>
          <cell r="BG386" t="b">
            <v>0</v>
          </cell>
          <cell r="BH386" t="b">
            <v>0</v>
          </cell>
          <cell r="BI386" t="b">
            <v>0</v>
          </cell>
          <cell r="BJ386" t="b">
            <v>0</v>
          </cell>
          <cell r="BK386" t="b">
            <v>0</v>
          </cell>
          <cell r="BL386">
            <v>0</v>
          </cell>
          <cell r="BM386">
            <v>0</v>
          </cell>
          <cell r="BN386">
            <v>0</v>
          </cell>
          <cell r="BO386">
            <v>0</v>
          </cell>
          <cell r="BP386">
            <v>0</v>
          </cell>
        </row>
        <row r="387">
          <cell r="A387" t="str">
            <v>N12100</v>
          </cell>
          <cell r="B387" t="str">
            <v>FCT FAST</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t="str">
            <v>BK hors CCI</v>
          </cell>
          <cell r="AJ387" t="str">
            <v>sans</v>
          </cell>
          <cell r="AK387">
            <v>0</v>
          </cell>
          <cell r="AL387">
            <v>0</v>
          </cell>
          <cell r="AM387">
            <v>0</v>
          </cell>
          <cell r="AN387">
            <v>0</v>
          </cell>
          <cell r="AO387">
            <v>0</v>
          </cell>
          <cell r="AP387" t="str">
            <v>Natixis Assurances Autres</v>
          </cell>
          <cell r="AQ387" t="str">
            <v>EUR</v>
          </cell>
          <cell r="AR387">
            <v>0</v>
          </cell>
          <cell r="AS387">
            <v>0</v>
          </cell>
          <cell r="AT387">
            <v>0</v>
          </cell>
          <cell r="AV387">
            <v>0</v>
          </cell>
          <cell r="AW387">
            <v>0</v>
          </cell>
          <cell r="AX387" t="b">
            <v>0</v>
          </cell>
          <cell r="AY387" t="b">
            <v>0</v>
          </cell>
          <cell r="AZ387" t="b">
            <v>0</v>
          </cell>
          <cell r="BA387" t="b">
            <v>0</v>
          </cell>
          <cell r="BB387">
            <v>0</v>
          </cell>
          <cell r="BC387">
            <v>0</v>
          </cell>
          <cell r="BD387">
            <v>0</v>
          </cell>
          <cell r="BE387">
            <v>0</v>
          </cell>
          <cell r="BF387" t="b">
            <v>0</v>
          </cell>
          <cell r="BG387">
            <v>0</v>
          </cell>
          <cell r="BH387" t="b">
            <v>0</v>
          </cell>
          <cell r="BI387">
            <v>0</v>
          </cell>
          <cell r="BJ387">
            <v>0</v>
          </cell>
          <cell r="BK387">
            <v>0</v>
          </cell>
          <cell r="BL387">
            <v>0</v>
          </cell>
          <cell r="BM387">
            <v>0</v>
          </cell>
          <cell r="BN387">
            <v>0</v>
          </cell>
          <cell r="BO387">
            <v>0</v>
          </cell>
          <cell r="BP387">
            <v>0</v>
          </cell>
        </row>
        <row r="388">
          <cell r="A388" t="str">
            <v>N12204</v>
          </cell>
          <cell r="B388" t="str">
            <v>ABP TAUX</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t="str">
            <v>ASSU</v>
          </cell>
          <cell r="AJ388" t="str">
            <v>sans</v>
          </cell>
          <cell r="AK388">
            <v>0</v>
          </cell>
          <cell r="AL388">
            <v>0</v>
          </cell>
          <cell r="AM388">
            <v>0</v>
          </cell>
          <cell r="AN388">
            <v>0</v>
          </cell>
          <cell r="AO388">
            <v>0</v>
          </cell>
          <cell r="AP388" t="str">
            <v>Natixis Assurances Autres</v>
          </cell>
          <cell r="AQ388" t="str">
            <v>EUR</v>
          </cell>
          <cell r="AR388">
            <v>0</v>
          </cell>
          <cell r="AS388">
            <v>0</v>
          </cell>
          <cell r="AT388">
            <v>0</v>
          </cell>
          <cell r="AV388" t="b">
            <v>0</v>
          </cell>
          <cell r="AW388" t="b">
            <v>0</v>
          </cell>
          <cell r="AX388" t="b">
            <v>0</v>
          </cell>
          <cell r="AY388" t="b">
            <v>0</v>
          </cell>
          <cell r="AZ388" t="b">
            <v>0</v>
          </cell>
          <cell r="BA388" t="b">
            <v>0</v>
          </cell>
          <cell r="BB388">
            <v>0</v>
          </cell>
          <cell r="BC388">
            <v>0</v>
          </cell>
          <cell r="BD388" t="b">
            <v>0</v>
          </cell>
          <cell r="BE388" t="b">
            <v>0</v>
          </cell>
          <cell r="BF388" t="b">
            <v>0</v>
          </cell>
          <cell r="BG388" t="b">
            <v>0</v>
          </cell>
          <cell r="BH388" t="b">
            <v>0</v>
          </cell>
          <cell r="BI388" t="b">
            <v>0</v>
          </cell>
          <cell r="BJ388" t="b">
            <v>0</v>
          </cell>
          <cell r="BK388" t="b">
            <v>0</v>
          </cell>
          <cell r="BL388">
            <v>0</v>
          </cell>
          <cell r="BM388">
            <v>0</v>
          </cell>
          <cell r="BN388">
            <v>0</v>
          </cell>
          <cell r="BO388">
            <v>0</v>
          </cell>
          <cell r="BP388">
            <v>0</v>
          </cell>
        </row>
        <row r="389">
          <cell r="A389" t="str">
            <v>N13002</v>
          </cell>
          <cell r="B389" t="str">
            <v>IJCOF Corporate</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t="str">
            <v>BK hors CCI</v>
          </cell>
          <cell r="AJ389" t="str">
            <v>sans</v>
          </cell>
          <cell r="AK389">
            <v>0</v>
          </cell>
          <cell r="AL389">
            <v>0</v>
          </cell>
          <cell r="AM389">
            <v>0</v>
          </cell>
          <cell r="AN389">
            <v>0</v>
          </cell>
          <cell r="AO389">
            <v>0</v>
          </cell>
          <cell r="AP389" t="str">
            <v>Autres BK EUR</v>
          </cell>
          <cell r="AQ389" t="str">
            <v>EUR</v>
          </cell>
          <cell r="AR389">
            <v>0</v>
          </cell>
          <cell r="AS389">
            <v>0</v>
          </cell>
          <cell r="AT389">
            <v>0</v>
          </cell>
          <cell r="AV389">
            <v>0</v>
          </cell>
          <cell r="AW389">
            <v>0</v>
          </cell>
          <cell r="AX389" t="b">
            <v>0</v>
          </cell>
          <cell r="AY389" t="b">
            <v>0</v>
          </cell>
          <cell r="AZ389" t="b">
            <v>0</v>
          </cell>
          <cell r="BA389" t="b">
            <v>0</v>
          </cell>
          <cell r="BB389">
            <v>0</v>
          </cell>
          <cell r="BC389">
            <v>0</v>
          </cell>
          <cell r="BD389">
            <v>0</v>
          </cell>
          <cell r="BE389">
            <v>0</v>
          </cell>
          <cell r="BF389" t="b">
            <v>0</v>
          </cell>
          <cell r="BG389">
            <v>0</v>
          </cell>
          <cell r="BH389" t="b">
            <v>0</v>
          </cell>
          <cell r="BI389">
            <v>0</v>
          </cell>
          <cell r="BJ389">
            <v>0</v>
          </cell>
          <cell r="BK389">
            <v>0</v>
          </cell>
          <cell r="BL389">
            <v>0</v>
          </cell>
          <cell r="BM389">
            <v>0</v>
          </cell>
          <cell r="BN389">
            <v>0</v>
          </cell>
          <cell r="BO389">
            <v>0</v>
          </cell>
          <cell r="BP389">
            <v>0</v>
          </cell>
        </row>
        <row r="390">
          <cell r="A390" t="str">
            <v>N14000</v>
          </cell>
          <cell r="B390" t="str">
            <v>CIFG HOLDING</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t="str">
            <v>BK hors CCI</v>
          </cell>
          <cell r="AJ390" t="str">
            <v>sans</v>
          </cell>
          <cell r="AK390">
            <v>0</v>
          </cell>
          <cell r="AL390">
            <v>0</v>
          </cell>
          <cell r="AM390">
            <v>0</v>
          </cell>
          <cell r="AN390">
            <v>0</v>
          </cell>
          <cell r="AO390">
            <v>0</v>
          </cell>
          <cell r="AP390" t="str">
            <v>CIFG</v>
          </cell>
          <cell r="AQ390" t="str">
            <v>EUR</v>
          </cell>
          <cell r="AR390">
            <v>0</v>
          </cell>
          <cell r="AS390">
            <v>0</v>
          </cell>
          <cell r="AT390">
            <v>0</v>
          </cell>
          <cell r="AV390">
            <v>0</v>
          </cell>
          <cell r="AW390">
            <v>0</v>
          </cell>
          <cell r="AX390" t="b">
            <v>0</v>
          </cell>
          <cell r="AY390" t="b">
            <v>0</v>
          </cell>
          <cell r="AZ390" t="b">
            <v>0</v>
          </cell>
          <cell r="BA390" t="b">
            <v>0</v>
          </cell>
          <cell r="BB390">
            <v>0</v>
          </cell>
          <cell r="BC390">
            <v>0</v>
          </cell>
          <cell r="BD390">
            <v>0</v>
          </cell>
          <cell r="BE390">
            <v>0</v>
          </cell>
          <cell r="BF390" t="b">
            <v>0</v>
          </cell>
          <cell r="BG390">
            <v>0</v>
          </cell>
          <cell r="BH390" t="b">
            <v>0</v>
          </cell>
          <cell r="BI390">
            <v>0</v>
          </cell>
          <cell r="BJ390">
            <v>0</v>
          </cell>
          <cell r="BK390">
            <v>0</v>
          </cell>
          <cell r="BL390">
            <v>0</v>
          </cell>
          <cell r="BM390">
            <v>0</v>
          </cell>
          <cell r="BN390">
            <v>0</v>
          </cell>
          <cell r="BO390">
            <v>0</v>
          </cell>
          <cell r="BP390">
            <v>0</v>
          </cell>
        </row>
        <row r="391">
          <cell r="A391" t="str">
            <v>N15000</v>
          </cell>
          <cell r="B391" t="str">
            <v>Natixis Global Asset Management (palier)</v>
          </cell>
          <cell r="D391">
            <v>0</v>
          </cell>
          <cell r="E391">
            <v>0</v>
          </cell>
          <cell r="F391">
            <v>-1385</v>
          </cell>
          <cell r="G391">
            <v>0</v>
          </cell>
          <cell r="H391">
            <v>0</v>
          </cell>
          <cell r="I391">
            <v>0</v>
          </cell>
          <cell r="J391">
            <v>0</v>
          </cell>
          <cell r="K391">
            <v>0</v>
          </cell>
          <cell r="L391">
            <v>0</v>
          </cell>
          <cell r="M391">
            <v>-674</v>
          </cell>
          <cell r="N391">
            <v>0</v>
          </cell>
          <cell r="O391">
            <v>0</v>
          </cell>
          <cell r="P391">
            <v>0</v>
          </cell>
          <cell r="Q391">
            <v>0</v>
          </cell>
          <cell r="R391">
            <v>0</v>
          </cell>
          <cell r="S391">
            <v>0</v>
          </cell>
          <cell r="T391">
            <v>-2059</v>
          </cell>
          <cell r="U391">
            <v>0</v>
          </cell>
          <cell r="V391">
            <v>0</v>
          </cell>
          <cell r="W391">
            <v>0</v>
          </cell>
          <cell r="X391">
            <v>0</v>
          </cell>
          <cell r="Y391">
            <v>-1385</v>
          </cell>
          <cell r="Z391">
            <v>0</v>
          </cell>
          <cell r="AA391">
            <v>0.48664259927797832</v>
          </cell>
          <cell r="AB391">
            <v>0</v>
          </cell>
          <cell r="AC391">
            <v>-2059</v>
          </cell>
          <cell r="AD391">
            <v>0</v>
          </cell>
          <cell r="AE391">
            <v>0</v>
          </cell>
          <cell r="AF391">
            <v>0</v>
          </cell>
          <cell r="AG391">
            <v>0</v>
          </cell>
          <cell r="AH391">
            <v>0</v>
          </cell>
          <cell r="AI391" t="str">
            <v>BK hors CCI</v>
          </cell>
          <cell r="AJ391" t="str">
            <v>sans</v>
          </cell>
          <cell r="AK391">
            <v>0</v>
          </cell>
          <cell r="AL391">
            <v>0</v>
          </cell>
          <cell r="AM391">
            <v>0</v>
          </cell>
          <cell r="AN391">
            <v>0</v>
          </cell>
          <cell r="AO391">
            <v>0</v>
          </cell>
          <cell r="AP391" t="str">
            <v>NGAM</v>
          </cell>
          <cell r="AQ391" t="str">
            <v>EUR</v>
          </cell>
          <cell r="AR391">
            <v>0</v>
          </cell>
          <cell r="AS391">
            <v>-2059</v>
          </cell>
          <cell r="AT391">
            <v>0</v>
          </cell>
          <cell r="AV391">
            <v>0</v>
          </cell>
          <cell r="AW391">
            <v>-2059</v>
          </cell>
          <cell r="AX391" t="b">
            <v>0</v>
          </cell>
          <cell r="AY391" t="b">
            <v>0</v>
          </cell>
          <cell r="AZ391" t="b">
            <v>0</v>
          </cell>
          <cell r="BA391" t="b">
            <v>0</v>
          </cell>
          <cell r="BB391">
            <v>0</v>
          </cell>
          <cell r="BC391">
            <v>0</v>
          </cell>
          <cell r="BD391">
            <v>0</v>
          </cell>
          <cell r="BE391">
            <v>-2059</v>
          </cell>
          <cell r="BF391" t="b">
            <v>0</v>
          </cell>
          <cell r="BG391">
            <v>0</v>
          </cell>
          <cell r="BH391" t="b">
            <v>0</v>
          </cell>
          <cell r="BI391">
            <v>0</v>
          </cell>
          <cell r="BJ391">
            <v>0</v>
          </cell>
          <cell r="BK391">
            <v>0</v>
          </cell>
          <cell r="BL391">
            <v>0</v>
          </cell>
          <cell r="BM391">
            <v>0</v>
          </cell>
          <cell r="BN391">
            <v>0</v>
          </cell>
          <cell r="BO391">
            <v>0</v>
          </cell>
          <cell r="BP391">
            <v>0</v>
          </cell>
        </row>
        <row r="392">
          <cell r="A392" t="str">
            <v>N15001</v>
          </cell>
          <cell r="B392" t="str">
            <v>Natixis Participations 1 (ex NXBP1)</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t="str">
            <v>BK hors CCI</v>
          </cell>
          <cell r="AJ392" t="str">
            <v>sans</v>
          </cell>
          <cell r="AK392">
            <v>0</v>
          </cell>
          <cell r="AL392">
            <v>0</v>
          </cell>
          <cell r="AM392">
            <v>0</v>
          </cell>
          <cell r="AN392">
            <v>0</v>
          </cell>
          <cell r="AO392">
            <v>0</v>
          </cell>
          <cell r="AP392" t="str">
            <v>NGAM</v>
          </cell>
          <cell r="AQ392" t="str">
            <v>EUR</v>
          </cell>
          <cell r="AR392">
            <v>0</v>
          </cell>
          <cell r="AS392">
            <v>0</v>
          </cell>
          <cell r="AT392">
            <v>0</v>
          </cell>
          <cell r="AV392">
            <v>0</v>
          </cell>
          <cell r="AW392">
            <v>0</v>
          </cell>
          <cell r="AX392" t="b">
            <v>0</v>
          </cell>
          <cell r="AY392" t="b">
            <v>0</v>
          </cell>
          <cell r="AZ392" t="b">
            <v>0</v>
          </cell>
          <cell r="BA392" t="b">
            <v>0</v>
          </cell>
          <cell r="BB392">
            <v>0</v>
          </cell>
          <cell r="BC392">
            <v>0</v>
          </cell>
          <cell r="BD392">
            <v>0</v>
          </cell>
          <cell r="BE392">
            <v>0</v>
          </cell>
          <cell r="BF392" t="b">
            <v>0</v>
          </cell>
          <cell r="BG392">
            <v>0</v>
          </cell>
          <cell r="BH392" t="b">
            <v>0</v>
          </cell>
          <cell r="BI392">
            <v>0</v>
          </cell>
          <cell r="BJ392">
            <v>0</v>
          </cell>
          <cell r="BK392">
            <v>0</v>
          </cell>
          <cell r="BL392">
            <v>0</v>
          </cell>
          <cell r="BM392">
            <v>0</v>
          </cell>
          <cell r="BN392">
            <v>0</v>
          </cell>
          <cell r="BO392">
            <v>0</v>
          </cell>
          <cell r="BP392">
            <v>0</v>
          </cell>
        </row>
        <row r="393">
          <cell r="A393" t="str">
            <v>N15102</v>
          </cell>
          <cell r="B393" t="str">
            <v>AXELTIS SA</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t="str">
            <v>BK hors CCI</v>
          </cell>
          <cell r="AJ393" t="str">
            <v>sans</v>
          </cell>
          <cell r="AK393">
            <v>0</v>
          </cell>
          <cell r="AL393">
            <v>0</v>
          </cell>
          <cell r="AM393">
            <v>0</v>
          </cell>
          <cell r="AN393">
            <v>0</v>
          </cell>
          <cell r="AO393">
            <v>0</v>
          </cell>
          <cell r="AP393" t="str">
            <v>NGAM</v>
          </cell>
          <cell r="AQ393" t="str">
            <v>EUR</v>
          </cell>
          <cell r="AR393">
            <v>0</v>
          </cell>
          <cell r="AS393">
            <v>0</v>
          </cell>
          <cell r="AT393">
            <v>0</v>
          </cell>
          <cell r="AV393">
            <v>0</v>
          </cell>
          <cell r="AW393">
            <v>0</v>
          </cell>
          <cell r="AX393" t="b">
            <v>0</v>
          </cell>
          <cell r="AY393" t="b">
            <v>0</v>
          </cell>
          <cell r="AZ393" t="b">
            <v>0</v>
          </cell>
          <cell r="BA393" t="b">
            <v>0</v>
          </cell>
          <cell r="BB393">
            <v>0</v>
          </cell>
          <cell r="BC393">
            <v>0</v>
          </cell>
          <cell r="BD393">
            <v>0</v>
          </cell>
          <cell r="BE393">
            <v>0</v>
          </cell>
          <cell r="BF393" t="b">
            <v>0</v>
          </cell>
          <cell r="BG393">
            <v>0</v>
          </cell>
          <cell r="BH393" t="b">
            <v>0</v>
          </cell>
          <cell r="BI393">
            <v>0</v>
          </cell>
          <cell r="BJ393">
            <v>0</v>
          </cell>
          <cell r="BK393">
            <v>0</v>
          </cell>
          <cell r="BL393">
            <v>0</v>
          </cell>
          <cell r="BM393">
            <v>0</v>
          </cell>
          <cell r="BN393">
            <v>0</v>
          </cell>
          <cell r="BO393">
            <v>0</v>
          </cell>
          <cell r="BP393">
            <v>0</v>
          </cell>
        </row>
        <row r="394">
          <cell r="A394" t="str">
            <v>N15500</v>
          </cell>
          <cell r="B394" t="str">
            <v>NUSHI</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t="str">
            <v>BK hors CCI</v>
          </cell>
          <cell r="AJ394" t="str">
            <v>sans</v>
          </cell>
          <cell r="AK394">
            <v>0</v>
          </cell>
          <cell r="AL394">
            <v>0</v>
          </cell>
          <cell r="AM394">
            <v>0</v>
          </cell>
          <cell r="AN394">
            <v>0</v>
          </cell>
          <cell r="AO394">
            <v>0</v>
          </cell>
          <cell r="AP394" t="str">
            <v>Nushi</v>
          </cell>
          <cell r="AQ394" t="str">
            <v>USD</v>
          </cell>
          <cell r="AR394">
            <v>0</v>
          </cell>
          <cell r="AS394">
            <v>0</v>
          </cell>
          <cell r="AT394">
            <v>0</v>
          </cell>
          <cell r="AV394" t="b">
            <v>0</v>
          </cell>
          <cell r="AW394" t="b">
            <v>0</v>
          </cell>
          <cell r="AX394">
            <v>0</v>
          </cell>
          <cell r="AY394">
            <v>0</v>
          </cell>
          <cell r="AZ394" t="b">
            <v>0</v>
          </cell>
          <cell r="BA394" t="b">
            <v>0</v>
          </cell>
          <cell r="BB394">
            <v>0</v>
          </cell>
          <cell r="BC394">
            <v>0</v>
          </cell>
          <cell r="BD394" t="b">
            <v>0</v>
          </cell>
          <cell r="BE394">
            <v>0</v>
          </cell>
          <cell r="BF394">
            <v>0</v>
          </cell>
          <cell r="BG394">
            <v>0</v>
          </cell>
          <cell r="BH394" t="b">
            <v>0</v>
          </cell>
          <cell r="BI394">
            <v>0</v>
          </cell>
          <cell r="BJ394">
            <v>0</v>
          </cell>
          <cell r="BK394">
            <v>0</v>
          </cell>
          <cell r="BL394">
            <v>0</v>
          </cell>
          <cell r="BM394">
            <v>0</v>
          </cell>
          <cell r="BN394">
            <v>0</v>
          </cell>
          <cell r="BO394">
            <v>0</v>
          </cell>
          <cell r="BP394">
            <v>0</v>
          </cell>
        </row>
        <row r="395">
          <cell r="A395" t="str">
            <v>N16000</v>
          </cell>
          <cell r="B395" t="str">
            <v>CACEIS - ne plus utiliser (utiliser P16002)</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t="str">
            <v>BK hors CCI</v>
          </cell>
          <cell r="AJ395" t="str">
            <v>sans</v>
          </cell>
          <cell r="AK395">
            <v>0</v>
          </cell>
          <cell r="AL395">
            <v>0</v>
          </cell>
          <cell r="AM395">
            <v>0</v>
          </cell>
          <cell r="AN395">
            <v>0</v>
          </cell>
          <cell r="AO395">
            <v>0</v>
          </cell>
          <cell r="AP395" t="str">
            <v>Autres BK EUR</v>
          </cell>
          <cell r="AQ395" t="str">
            <v>EUR</v>
          </cell>
          <cell r="AR395">
            <v>0</v>
          </cell>
          <cell r="AS395">
            <v>0</v>
          </cell>
          <cell r="AT395">
            <v>0</v>
          </cell>
          <cell r="AV395">
            <v>0</v>
          </cell>
          <cell r="AW395">
            <v>0</v>
          </cell>
          <cell r="AX395" t="b">
            <v>0</v>
          </cell>
          <cell r="AY395" t="b">
            <v>0</v>
          </cell>
          <cell r="AZ395" t="b">
            <v>0</v>
          </cell>
          <cell r="BA395" t="b">
            <v>0</v>
          </cell>
          <cell r="BB395">
            <v>0</v>
          </cell>
          <cell r="BC395">
            <v>0</v>
          </cell>
          <cell r="BD395">
            <v>0</v>
          </cell>
          <cell r="BE395">
            <v>0</v>
          </cell>
          <cell r="BF395" t="b">
            <v>0</v>
          </cell>
          <cell r="BG395">
            <v>0</v>
          </cell>
          <cell r="BH395" t="b">
            <v>0</v>
          </cell>
          <cell r="BI395">
            <v>0</v>
          </cell>
          <cell r="BJ395">
            <v>0</v>
          </cell>
          <cell r="BK395">
            <v>0</v>
          </cell>
          <cell r="BL395">
            <v>0</v>
          </cell>
          <cell r="BM395">
            <v>0</v>
          </cell>
          <cell r="BN395">
            <v>0</v>
          </cell>
          <cell r="BO395">
            <v>0</v>
          </cell>
          <cell r="BP395">
            <v>0</v>
          </cell>
        </row>
        <row r="396">
          <cell r="A396" t="str">
            <v>N19000</v>
          </cell>
          <cell r="B396" t="str">
            <v>Banque Privée 1818</v>
          </cell>
          <cell r="D396">
            <v>0</v>
          </cell>
          <cell r="E396">
            <v>0</v>
          </cell>
          <cell r="F396">
            <v>-8</v>
          </cell>
          <cell r="G396">
            <v>0</v>
          </cell>
          <cell r="H396">
            <v>0</v>
          </cell>
          <cell r="I396">
            <v>0</v>
          </cell>
          <cell r="J396">
            <v>0</v>
          </cell>
          <cell r="K396">
            <v>0</v>
          </cell>
          <cell r="L396">
            <v>0</v>
          </cell>
          <cell r="M396">
            <v>3</v>
          </cell>
          <cell r="N396">
            <v>0</v>
          </cell>
          <cell r="O396">
            <v>0</v>
          </cell>
          <cell r="P396">
            <v>0</v>
          </cell>
          <cell r="Q396">
            <v>0</v>
          </cell>
          <cell r="R396">
            <v>0</v>
          </cell>
          <cell r="S396">
            <v>0</v>
          </cell>
          <cell r="T396">
            <v>-5</v>
          </cell>
          <cell r="U396">
            <v>0</v>
          </cell>
          <cell r="V396">
            <v>0</v>
          </cell>
          <cell r="W396">
            <v>0</v>
          </cell>
          <cell r="X396">
            <v>0</v>
          </cell>
          <cell r="Y396">
            <v>-8</v>
          </cell>
          <cell r="Z396">
            <v>0</v>
          </cell>
          <cell r="AA396">
            <v>-0.375</v>
          </cell>
          <cell r="AB396">
            <v>0</v>
          </cell>
          <cell r="AC396">
            <v>-5</v>
          </cell>
          <cell r="AD396">
            <v>0</v>
          </cell>
          <cell r="AE396">
            <v>0</v>
          </cell>
          <cell r="AF396">
            <v>0</v>
          </cell>
          <cell r="AG396">
            <v>0</v>
          </cell>
          <cell r="AH396">
            <v>0</v>
          </cell>
          <cell r="AI396" t="str">
            <v>BK hors CCI</v>
          </cell>
          <cell r="AJ396" t="str">
            <v>sans</v>
          </cell>
          <cell r="AK396">
            <v>0</v>
          </cell>
          <cell r="AL396">
            <v>0</v>
          </cell>
          <cell r="AM396">
            <v>0</v>
          </cell>
          <cell r="AN396">
            <v>0</v>
          </cell>
          <cell r="AO396">
            <v>0</v>
          </cell>
          <cell r="AP396" t="str">
            <v>Autres BK EUR</v>
          </cell>
          <cell r="AQ396" t="str">
            <v>EUR</v>
          </cell>
          <cell r="AR396">
            <v>0</v>
          </cell>
          <cell r="AS396">
            <v>-5</v>
          </cell>
          <cell r="AT396">
            <v>0</v>
          </cell>
          <cell r="AV396">
            <v>0</v>
          </cell>
          <cell r="AW396">
            <v>-5</v>
          </cell>
          <cell r="AX396" t="b">
            <v>0</v>
          </cell>
          <cell r="AY396" t="b">
            <v>0</v>
          </cell>
          <cell r="AZ396" t="b">
            <v>0</v>
          </cell>
          <cell r="BA396" t="b">
            <v>0</v>
          </cell>
          <cell r="BB396">
            <v>0</v>
          </cell>
          <cell r="BC396">
            <v>0</v>
          </cell>
          <cell r="BD396">
            <v>0</v>
          </cell>
          <cell r="BE396">
            <v>-5</v>
          </cell>
          <cell r="BF396" t="b">
            <v>0</v>
          </cell>
          <cell r="BG396">
            <v>0</v>
          </cell>
          <cell r="BH396" t="b">
            <v>0</v>
          </cell>
          <cell r="BI396">
            <v>0</v>
          </cell>
          <cell r="BJ396">
            <v>0</v>
          </cell>
          <cell r="BK396">
            <v>0</v>
          </cell>
          <cell r="BL396">
            <v>0</v>
          </cell>
          <cell r="BM396">
            <v>0</v>
          </cell>
          <cell r="BN396">
            <v>0</v>
          </cell>
          <cell r="BO396">
            <v>0</v>
          </cell>
          <cell r="BP396">
            <v>0</v>
          </cell>
        </row>
        <row r="397">
          <cell r="A397" t="str">
            <v>N19001</v>
          </cell>
          <cell r="B397" t="str">
            <v>Vega Investment Managers (ex-1818 Gestion)</v>
          </cell>
          <cell r="D397">
            <v>0</v>
          </cell>
          <cell r="E397">
            <v>0</v>
          </cell>
          <cell r="F397">
            <v>2</v>
          </cell>
          <cell r="G397">
            <v>0</v>
          </cell>
          <cell r="H397">
            <v>0</v>
          </cell>
          <cell r="I397">
            <v>0</v>
          </cell>
          <cell r="J397">
            <v>0</v>
          </cell>
          <cell r="K397">
            <v>0</v>
          </cell>
          <cell r="L397">
            <v>0</v>
          </cell>
          <cell r="M397">
            <v>-1</v>
          </cell>
          <cell r="N397">
            <v>0</v>
          </cell>
          <cell r="O397">
            <v>0</v>
          </cell>
          <cell r="P397">
            <v>0</v>
          </cell>
          <cell r="Q397">
            <v>0</v>
          </cell>
          <cell r="R397">
            <v>0</v>
          </cell>
          <cell r="S397">
            <v>0</v>
          </cell>
          <cell r="T397">
            <v>1</v>
          </cell>
          <cell r="U397">
            <v>0</v>
          </cell>
          <cell r="V397">
            <v>0</v>
          </cell>
          <cell r="W397">
            <v>0</v>
          </cell>
          <cell r="X397">
            <v>0</v>
          </cell>
          <cell r="Y397">
            <v>2</v>
          </cell>
          <cell r="Z397">
            <v>0</v>
          </cell>
          <cell r="AA397">
            <v>-0.5</v>
          </cell>
          <cell r="AB397">
            <v>0</v>
          </cell>
          <cell r="AC397">
            <v>1</v>
          </cell>
          <cell r="AD397">
            <v>0</v>
          </cell>
          <cell r="AE397">
            <v>0</v>
          </cell>
          <cell r="AF397">
            <v>0</v>
          </cell>
          <cell r="AG397">
            <v>0</v>
          </cell>
          <cell r="AH397">
            <v>0</v>
          </cell>
          <cell r="AI397" t="str">
            <v>BK hors CCI</v>
          </cell>
          <cell r="AJ397" t="str">
            <v>PV TRV</v>
          </cell>
          <cell r="AK397">
            <v>2</v>
          </cell>
          <cell r="AL397">
            <v>0</v>
          </cell>
          <cell r="AM397">
            <v>2</v>
          </cell>
          <cell r="AN397">
            <v>1</v>
          </cell>
          <cell r="AO397">
            <v>0.9</v>
          </cell>
          <cell r="AP397" t="str">
            <v>Autres BK EUR</v>
          </cell>
          <cell r="AQ397" t="str">
            <v>EUR</v>
          </cell>
          <cell r="AR397">
            <v>0</v>
          </cell>
          <cell r="AS397">
            <v>1</v>
          </cell>
          <cell r="AT397">
            <v>0</v>
          </cell>
          <cell r="AV397">
            <v>1</v>
          </cell>
          <cell r="AW397">
            <v>0</v>
          </cell>
          <cell r="AX397" t="b">
            <v>0</v>
          </cell>
          <cell r="AY397" t="b">
            <v>0</v>
          </cell>
          <cell r="AZ397" t="b">
            <v>0</v>
          </cell>
          <cell r="BA397" t="b">
            <v>0</v>
          </cell>
          <cell r="BB397">
            <v>0</v>
          </cell>
          <cell r="BC397">
            <v>0</v>
          </cell>
          <cell r="BD397">
            <v>1</v>
          </cell>
          <cell r="BE397">
            <v>0</v>
          </cell>
          <cell r="BF397" t="b">
            <v>0</v>
          </cell>
          <cell r="BG397">
            <v>0</v>
          </cell>
          <cell r="BH397" t="b">
            <v>0</v>
          </cell>
          <cell r="BI397">
            <v>0</v>
          </cell>
          <cell r="BJ397">
            <v>0</v>
          </cell>
          <cell r="BK397">
            <v>0</v>
          </cell>
          <cell r="BL397">
            <v>0.9071320062434024</v>
          </cell>
          <cell r="BM397">
            <v>0</v>
          </cell>
          <cell r="BN397">
            <v>0</v>
          </cell>
          <cell r="BO397">
            <v>0</v>
          </cell>
          <cell r="BP397">
            <v>0.9071320062434024</v>
          </cell>
        </row>
        <row r="398">
          <cell r="A398" t="str">
            <v>N19002</v>
          </cell>
          <cell r="B398" t="str">
            <v>1818 Partenaires (ex-Centre Français du Patrimoine)</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t="str">
            <v>BK hors CCI</v>
          </cell>
          <cell r="AJ398" t="str">
            <v>sans</v>
          </cell>
          <cell r="AK398">
            <v>0</v>
          </cell>
          <cell r="AL398">
            <v>0</v>
          </cell>
          <cell r="AM398">
            <v>0</v>
          </cell>
          <cell r="AN398">
            <v>0</v>
          </cell>
          <cell r="AO398">
            <v>0</v>
          </cell>
          <cell r="AP398" t="str">
            <v>Autres BK EUR</v>
          </cell>
          <cell r="AQ398" t="str">
            <v>EUR</v>
          </cell>
          <cell r="AR398">
            <v>0</v>
          </cell>
          <cell r="AS398">
            <v>0</v>
          </cell>
          <cell r="AT398">
            <v>0</v>
          </cell>
          <cell r="AV398">
            <v>0</v>
          </cell>
          <cell r="AW398">
            <v>0</v>
          </cell>
          <cell r="AX398" t="b">
            <v>0</v>
          </cell>
          <cell r="AY398" t="b">
            <v>0</v>
          </cell>
          <cell r="AZ398" t="b">
            <v>0</v>
          </cell>
          <cell r="BA398" t="b">
            <v>0</v>
          </cell>
          <cell r="BB398">
            <v>0</v>
          </cell>
          <cell r="BC398">
            <v>0</v>
          </cell>
          <cell r="BD398">
            <v>0</v>
          </cell>
          <cell r="BE398">
            <v>0</v>
          </cell>
          <cell r="BF398" t="b">
            <v>0</v>
          </cell>
          <cell r="BG398">
            <v>0</v>
          </cell>
          <cell r="BH398" t="b">
            <v>0</v>
          </cell>
          <cell r="BI398">
            <v>0</v>
          </cell>
          <cell r="BJ398">
            <v>0</v>
          </cell>
          <cell r="BK398">
            <v>0</v>
          </cell>
          <cell r="BL398">
            <v>0</v>
          </cell>
          <cell r="BM398">
            <v>0</v>
          </cell>
          <cell r="BN398">
            <v>0</v>
          </cell>
          <cell r="BO398">
            <v>0</v>
          </cell>
          <cell r="BP398">
            <v>0</v>
          </cell>
        </row>
        <row r="399">
          <cell r="A399" t="str">
            <v>N19003</v>
          </cell>
          <cell r="B399" t="str">
            <v>C&amp;M Finance</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t="str">
            <v>BK hors CCI</v>
          </cell>
          <cell r="AJ399" t="str">
            <v>sans</v>
          </cell>
          <cell r="AK399">
            <v>0</v>
          </cell>
          <cell r="AL399">
            <v>0</v>
          </cell>
          <cell r="AM399">
            <v>0</v>
          </cell>
          <cell r="AN399">
            <v>0</v>
          </cell>
          <cell r="AO399">
            <v>0</v>
          </cell>
          <cell r="AP399" t="str">
            <v>Autres BK EUR</v>
          </cell>
          <cell r="AQ399" t="str">
            <v>EUR</v>
          </cell>
          <cell r="AR399">
            <v>0</v>
          </cell>
          <cell r="AS399">
            <v>0</v>
          </cell>
          <cell r="AT399">
            <v>0</v>
          </cell>
          <cell r="AV399">
            <v>0</v>
          </cell>
          <cell r="AW399">
            <v>0</v>
          </cell>
          <cell r="AX399" t="b">
            <v>0</v>
          </cell>
          <cell r="AY399" t="b">
            <v>0</v>
          </cell>
          <cell r="AZ399" t="b">
            <v>0</v>
          </cell>
          <cell r="BA399" t="b">
            <v>0</v>
          </cell>
          <cell r="BB399">
            <v>0</v>
          </cell>
          <cell r="BC399">
            <v>0</v>
          </cell>
          <cell r="BD399">
            <v>0</v>
          </cell>
          <cell r="BE399">
            <v>0</v>
          </cell>
          <cell r="BF399" t="b">
            <v>0</v>
          </cell>
          <cell r="BG399">
            <v>0</v>
          </cell>
          <cell r="BH399" t="b">
            <v>0</v>
          </cell>
          <cell r="BI399">
            <v>0</v>
          </cell>
          <cell r="BJ399">
            <v>0</v>
          </cell>
          <cell r="BK399">
            <v>0</v>
          </cell>
          <cell r="BL399">
            <v>0</v>
          </cell>
          <cell r="BM399">
            <v>0</v>
          </cell>
          <cell r="BN399">
            <v>0</v>
          </cell>
          <cell r="BO399">
            <v>0</v>
          </cell>
          <cell r="BP399">
            <v>0</v>
          </cell>
        </row>
        <row r="400">
          <cell r="A400" t="str">
            <v>N19004</v>
          </cell>
          <cell r="B400" t="str">
            <v>Anteis Epargne</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t="str">
            <v>BK hors CCI</v>
          </cell>
          <cell r="AJ400" t="str">
            <v>sans</v>
          </cell>
          <cell r="AK400">
            <v>0</v>
          </cell>
          <cell r="AL400">
            <v>0</v>
          </cell>
          <cell r="AM400">
            <v>0</v>
          </cell>
          <cell r="AN400">
            <v>0</v>
          </cell>
          <cell r="AO400">
            <v>0</v>
          </cell>
          <cell r="AP400" t="str">
            <v>Autres BK EUR</v>
          </cell>
          <cell r="AQ400" t="str">
            <v>EUR</v>
          </cell>
          <cell r="AR400">
            <v>0</v>
          </cell>
          <cell r="AS400">
            <v>0</v>
          </cell>
          <cell r="AT400">
            <v>0</v>
          </cell>
          <cell r="AV400">
            <v>0</v>
          </cell>
          <cell r="AW400">
            <v>0</v>
          </cell>
          <cell r="AX400" t="b">
            <v>0</v>
          </cell>
          <cell r="AY400" t="b">
            <v>0</v>
          </cell>
          <cell r="AZ400" t="b">
            <v>0</v>
          </cell>
          <cell r="BA400" t="b">
            <v>0</v>
          </cell>
          <cell r="BB400">
            <v>0</v>
          </cell>
          <cell r="BC400">
            <v>0</v>
          </cell>
          <cell r="BD400">
            <v>0</v>
          </cell>
          <cell r="BE400">
            <v>0</v>
          </cell>
          <cell r="BF400" t="b">
            <v>0</v>
          </cell>
          <cell r="BG400">
            <v>0</v>
          </cell>
          <cell r="BH400" t="b">
            <v>0</v>
          </cell>
          <cell r="BI400">
            <v>0</v>
          </cell>
          <cell r="BJ400">
            <v>0</v>
          </cell>
          <cell r="BK400">
            <v>0</v>
          </cell>
          <cell r="BL400">
            <v>0</v>
          </cell>
          <cell r="BM400">
            <v>0</v>
          </cell>
          <cell r="BN400">
            <v>0</v>
          </cell>
          <cell r="BO400">
            <v>0</v>
          </cell>
          <cell r="BP400">
            <v>0</v>
          </cell>
        </row>
        <row r="401">
          <cell r="A401" t="str">
            <v>N19005</v>
          </cell>
          <cell r="B401" t="str">
            <v>Centre Européen d'Assurance</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t="str">
            <v>BK hors CCI</v>
          </cell>
          <cell r="AJ401" t="str">
            <v>sans</v>
          </cell>
          <cell r="AK401">
            <v>0</v>
          </cell>
          <cell r="AL401">
            <v>0</v>
          </cell>
          <cell r="AM401">
            <v>0</v>
          </cell>
          <cell r="AN401">
            <v>0</v>
          </cell>
          <cell r="AO401">
            <v>0</v>
          </cell>
          <cell r="AP401" t="str">
            <v>Autres BK EUR</v>
          </cell>
          <cell r="AQ401" t="str">
            <v>EUR</v>
          </cell>
          <cell r="AR401">
            <v>0</v>
          </cell>
          <cell r="AS401">
            <v>0</v>
          </cell>
          <cell r="AT401">
            <v>0</v>
          </cell>
          <cell r="AV401">
            <v>0</v>
          </cell>
          <cell r="AW401">
            <v>0</v>
          </cell>
          <cell r="AX401" t="b">
            <v>0</v>
          </cell>
          <cell r="AY401" t="b">
            <v>0</v>
          </cell>
          <cell r="AZ401" t="b">
            <v>0</v>
          </cell>
          <cell r="BA401" t="b">
            <v>0</v>
          </cell>
          <cell r="BB401">
            <v>0</v>
          </cell>
          <cell r="BC401">
            <v>0</v>
          </cell>
          <cell r="BD401">
            <v>0</v>
          </cell>
          <cell r="BE401">
            <v>0</v>
          </cell>
          <cell r="BF401" t="b">
            <v>0</v>
          </cell>
          <cell r="BG401">
            <v>0</v>
          </cell>
          <cell r="BH401" t="b">
            <v>0</v>
          </cell>
          <cell r="BI401">
            <v>0</v>
          </cell>
          <cell r="BJ401">
            <v>0</v>
          </cell>
          <cell r="BK401">
            <v>0</v>
          </cell>
          <cell r="BL401">
            <v>0</v>
          </cell>
          <cell r="BM401">
            <v>0</v>
          </cell>
          <cell r="BN401">
            <v>0</v>
          </cell>
          <cell r="BO401">
            <v>0</v>
          </cell>
          <cell r="BP401">
            <v>0</v>
          </cell>
        </row>
        <row r="402">
          <cell r="A402" t="str">
            <v>N19006</v>
          </cell>
          <cell r="B402" t="str">
            <v>1818 Immobilier</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t="str">
            <v>BK hors CCI</v>
          </cell>
          <cell r="AJ402" t="str">
            <v>sans</v>
          </cell>
          <cell r="AK402">
            <v>0</v>
          </cell>
          <cell r="AL402">
            <v>0</v>
          </cell>
          <cell r="AM402">
            <v>0</v>
          </cell>
          <cell r="AN402">
            <v>0</v>
          </cell>
          <cell r="AO402">
            <v>0</v>
          </cell>
          <cell r="AP402" t="str">
            <v>Autres BK EUR</v>
          </cell>
          <cell r="AQ402" t="str">
            <v>EUR</v>
          </cell>
          <cell r="AR402">
            <v>0</v>
          </cell>
          <cell r="AS402">
            <v>0</v>
          </cell>
          <cell r="AT402">
            <v>0</v>
          </cell>
          <cell r="AV402">
            <v>0</v>
          </cell>
          <cell r="AW402">
            <v>0</v>
          </cell>
          <cell r="AX402" t="b">
            <v>0</v>
          </cell>
          <cell r="AY402" t="b">
            <v>0</v>
          </cell>
          <cell r="AZ402" t="b">
            <v>0</v>
          </cell>
          <cell r="BA402" t="b">
            <v>0</v>
          </cell>
          <cell r="BB402">
            <v>0</v>
          </cell>
          <cell r="BC402">
            <v>0</v>
          </cell>
          <cell r="BD402">
            <v>0</v>
          </cell>
          <cell r="BE402">
            <v>0</v>
          </cell>
          <cell r="BF402" t="b">
            <v>0</v>
          </cell>
          <cell r="BG402">
            <v>0</v>
          </cell>
          <cell r="BH402" t="b">
            <v>0</v>
          </cell>
          <cell r="BI402">
            <v>0</v>
          </cell>
          <cell r="BJ402">
            <v>0</v>
          </cell>
          <cell r="BK402">
            <v>0</v>
          </cell>
          <cell r="BL402">
            <v>0</v>
          </cell>
          <cell r="BM402">
            <v>0</v>
          </cell>
          <cell r="BN402">
            <v>0</v>
          </cell>
          <cell r="BO402">
            <v>0</v>
          </cell>
          <cell r="BP402">
            <v>0</v>
          </cell>
        </row>
        <row r="403">
          <cell r="A403" t="str">
            <v>N19007</v>
          </cell>
          <cell r="B403" t="str">
            <v>Mantra Gestion</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t="str">
            <v>BK hors CCI</v>
          </cell>
          <cell r="AJ403" t="str">
            <v>sans</v>
          </cell>
          <cell r="AK403">
            <v>0</v>
          </cell>
          <cell r="AL403">
            <v>0</v>
          </cell>
          <cell r="AM403">
            <v>0</v>
          </cell>
          <cell r="AN403">
            <v>0</v>
          </cell>
          <cell r="AO403">
            <v>0</v>
          </cell>
          <cell r="AP403" t="str">
            <v>Autres BK EUR</v>
          </cell>
          <cell r="AQ403" t="str">
            <v>EUR</v>
          </cell>
          <cell r="AR403">
            <v>0</v>
          </cell>
          <cell r="AS403">
            <v>0</v>
          </cell>
          <cell r="AT403">
            <v>0</v>
          </cell>
          <cell r="AV403">
            <v>0</v>
          </cell>
          <cell r="AW403">
            <v>0</v>
          </cell>
          <cell r="AX403" t="b">
            <v>0</v>
          </cell>
          <cell r="AY403" t="b">
            <v>0</v>
          </cell>
          <cell r="AZ403" t="b">
            <v>0</v>
          </cell>
          <cell r="BA403" t="b">
            <v>0</v>
          </cell>
          <cell r="BB403">
            <v>0</v>
          </cell>
          <cell r="BC403">
            <v>0</v>
          </cell>
          <cell r="BD403">
            <v>0</v>
          </cell>
          <cell r="BE403">
            <v>0</v>
          </cell>
          <cell r="BF403" t="b">
            <v>0</v>
          </cell>
          <cell r="BG403">
            <v>0</v>
          </cell>
          <cell r="BH403" t="b">
            <v>0</v>
          </cell>
          <cell r="BI403">
            <v>0</v>
          </cell>
          <cell r="BJ403">
            <v>0</v>
          </cell>
          <cell r="BK403">
            <v>0</v>
          </cell>
          <cell r="BL403">
            <v>0</v>
          </cell>
          <cell r="BM403">
            <v>0</v>
          </cell>
          <cell r="BN403">
            <v>0</v>
          </cell>
          <cell r="BO403">
            <v>0</v>
          </cell>
          <cell r="BP403">
            <v>0</v>
          </cell>
        </row>
        <row r="404">
          <cell r="A404" t="str">
            <v>N19008</v>
          </cell>
          <cell r="B404" t="str">
            <v>Sélection 1818</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t="str">
            <v>BK hors CCI</v>
          </cell>
          <cell r="AJ404" t="str">
            <v>sans</v>
          </cell>
          <cell r="AK404">
            <v>0</v>
          </cell>
          <cell r="AL404">
            <v>0</v>
          </cell>
          <cell r="AM404">
            <v>0</v>
          </cell>
          <cell r="AN404">
            <v>0</v>
          </cell>
          <cell r="AO404">
            <v>0</v>
          </cell>
          <cell r="AP404" t="str">
            <v>Autres BK EUR</v>
          </cell>
          <cell r="AQ404" t="str">
            <v>EUR</v>
          </cell>
          <cell r="AR404">
            <v>0</v>
          </cell>
          <cell r="AS404">
            <v>0</v>
          </cell>
          <cell r="AT404">
            <v>0</v>
          </cell>
          <cell r="AV404">
            <v>0</v>
          </cell>
          <cell r="AW404">
            <v>0</v>
          </cell>
          <cell r="AX404" t="b">
            <v>0</v>
          </cell>
          <cell r="AY404" t="b">
            <v>0</v>
          </cell>
          <cell r="AZ404" t="b">
            <v>0</v>
          </cell>
          <cell r="BA404" t="b">
            <v>0</v>
          </cell>
          <cell r="BB404">
            <v>0</v>
          </cell>
          <cell r="BC404">
            <v>0</v>
          </cell>
          <cell r="BD404">
            <v>0</v>
          </cell>
          <cell r="BE404">
            <v>0</v>
          </cell>
          <cell r="BF404" t="b">
            <v>0</v>
          </cell>
          <cell r="BG404">
            <v>0</v>
          </cell>
          <cell r="BH404" t="b">
            <v>0</v>
          </cell>
          <cell r="BI404">
            <v>0</v>
          </cell>
          <cell r="BJ404">
            <v>0</v>
          </cell>
          <cell r="BK404">
            <v>0</v>
          </cell>
          <cell r="BL404">
            <v>0</v>
          </cell>
          <cell r="BM404">
            <v>0</v>
          </cell>
          <cell r="BN404">
            <v>0</v>
          </cell>
          <cell r="BO404">
            <v>0</v>
          </cell>
          <cell r="BP404">
            <v>0</v>
          </cell>
        </row>
        <row r="405">
          <cell r="A405" t="str">
            <v>N20000</v>
          </cell>
          <cell r="B405" t="str">
            <v>Natixis Garantie</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t="str">
            <v>BK hors CCI</v>
          </cell>
          <cell r="AJ405" t="str">
            <v>sans</v>
          </cell>
          <cell r="AK405">
            <v>0</v>
          </cell>
          <cell r="AL405">
            <v>0</v>
          </cell>
          <cell r="AM405">
            <v>0</v>
          </cell>
          <cell r="AN405">
            <v>0</v>
          </cell>
          <cell r="AO405">
            <v>0</v>
          </cell>
          <cell r="AP405" t="str">
            <v>Natixis garantie</v>
          </cell>
          <cell r="AQ405" t="str">
            <v>EUR</v>
          </cell>
          <cell r="AR405">
            <v>0</v>
          </cell>
          <cell r="AS405">
            <v>0</v>
          </cell>
          <cell r="AT405">
            <v>0</v>
          </cell>
          <cell r="AV405">
            <v>0</v>
          </cell>
          <cell r="AW405">
            <v>0</v>
          </cell>
          <cell r="AX405" t="b">
            <v>0</v>
          </cell>
          <cell r="AY405" t="b">
            <v>0</v>
          </cell>
          <cell r="AZ405" t="b">
            <v>0</v>
          </cell>
          <cell r="BA405" t="b">
            <v>0</v>
          </cell>
          <cell r="BB405">
            <v>0</v>
          </cell>
          <cell r="BC405">
            <v>0</v>
          </cell>
          <cell r="BD405">
            <v>0</v>
          </cell>
          <cell r="BE405">
            <v>0</v>
          </cell>
          <cell r="BF405" t="b">
            <v>0</v>
          </cell>
          <cell r="BG405">
            <v>0</v>
          </cell>
          <cell r="BH405" t="b">
            <v>0</v>
          </cell>
          <cell r="BI405">
            <v>0</v>
          </cell>
          <cell r="BJ405">
            <v>0</v>
          </cell>
          <cell r="BK405">
            <v>0</v>
          </cell>
          <cell r="BL405">
            <v>0</v>
          </cell>
          <cell r="BM405">
            <v>0</v>
          </cell>
          <cell r="BN405">
            <v>0</v>
          </cell>
          <cell r="BO405">
            <v>0</v>
          </cell>
          <cell r="BP405">
            <v>0</v>
          </cell>
        </row>
        <row r="406">
          <cell r="A406" t="str">
            <v>N20001</v>
          </cell>
          <cell r="B406" t="str">
            <v>Saccef</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t="str">
            <v>ASSU</v>
          </cell>
          <cell r="AJ406" t="str">
            <v>sans</v>
          </cell>
          <cell r="AK406">
            <v>0</v>
          </cell>
          <cell r="AL406">
            <v>0</v>
          </cell>
          <cell r="AM406">
            <v>0</v>
          </cell>
          <cell r="AN406">
            <v>0</v>
          </cell>
          <cell r="AO406">
            <v>0</v>
          </cell>
          <cell r="AP406" t="str">
            <v>Cie Européenne Garanties Cautions</v>
          </cell>
          <cell r="AQ406" t="str">
            <v>EUR</v>
          </cell>
          <cell r="AR406">
            <v>0</v>
          </cell>
          <cell r="AS406">
            <v>0</v>
          </cell>
          <cell r="AT406">
            <v>0</v>
          </cell>
          <cell r="AV406" t="b">
            <v>0</v>
          </cell>
          <cell r="AW406" t="b">
            <v>0</v>
          </cell>
          <cell r="AX406" t="b">
            <v>0</v>
          </cell>
          <cell r="AY406" t="b">
            <v>0</v>
          </cell>
          <cell r="AZ406" t="b">
            <v>0</v>
          </cell>
          <cell r="BA406" t="b">
            <v>0</v>
          </cell>
          <cell r="BB406">
            <v>0</v>
          </cell>
          <cell r="BC406">
            <v>0</v>
          </cell>
          <cell r="BD406" t="b">
            <v>0</v>
          </cell>
          <cell r="BE406" t="b">
            <v>0</v>
          </cell>
          <cell r="BF406" t="b">
            <v>0</v>
          </cell>
          <cell r="BG406" t="b">
            <v>0</v>
          </cell>
          <cell r="BH406" t="b">
            <v>0</v>
          </cell>
          <cell r="BI406" t="b">
            <v>0</v>
          </cell>
          <cell r="BJ406" t="b">
            <v>0</v>
          </cell>
          <cell r="BK406" t="b">
            <v>0</v>
          </cell>
          <cell r="BL406">
            <v>0</v>
          </cell>
          <cell r="BM406">
            <v>0</v>
          </cell>
          <cell r="BN406">
            <v>0</v>
          </cell>
          <cell r="BO406">
            <v>0</v>
          </cell>
          <cell r="BP406">
            <v>0</v>
          </cell>
        </row>
        <row r="407">
          <cell r="A407" t="str">
            <v>N20002</v>
          </cell>
          <cell r="B407" t="str">
            <v>Compagnie européenne de garanties et cautions</v>
          </cell>
          <cell r="D407">
            <v>51896.015975857503</v>
          </cell>
          <cell r="E407">
            <v>0</v>
          </cell>
          <cell r="F407">
            <v>36050.023192366301</v>
          </cell>
          <cell r="G407">
            <v>-2.5979431818905999E-2</v>
          </cell>
          <cell r="H407">
            <v>0</v>
          </cell>
          <cell r="I407">
            <v>0</v>
          </cell>
          <cell r="J407">
            <v>0</v>
          </cell>
          <cell r="K407">
            <v>0</v>
          </cell>
          <cell r="L407">
            <v>0</v>
          </cell>
          <cell r="M407">
            <v>1.0028866034990642</v>
          </cell>
          <cell r="N407">
            <v>0</v>
          </cell>
          <cell r="O407">
            <v>0</v>
          </cell>
          <cell r="P407">
            <v>0</v>
          </cell>
          <cell r="Q407">
            <v>0</v>
          </cell>
          <cell r="R407">
            <v>0</v>
          </cell>
          <cell r="S407">
            <v>0</v>
          </cell>
          <cell r="T407">
            <v>57514.016075395601</v>
          </cell>
          <cell r="U407">
            <v>0</v>
          </cell>
          <cell r="V407">
            <v>0</v>
          </cell>
          <cell r="W407">
            <v>0</v>
          </cell>
          <cell r="X407">
            <v>51896.015975857503</v>
          </cell>
          <cell r="Y407">
            <v>36050.023192366301</v>
          </cell>
          <cell r="Z407">
            <v>-2.5979431818905999E-2</v>
          </cell>
          <cell r="AA407">
            <v>1.1403434529160374E-5</v>
          </cell>
          <cell r="AB407">
            <v>51896.607768678005</v>
          </cell>
          <cell r="AC407">
            <v>36050.434286445547</v>
          </cell>
          <cell r="AD407">
            <v>-2.5979728073655849E-2</v>
          </cell>
          <cell r="AE407">
            <v>0</v>
          </cell>
          <cell r="AF407">
            <v>0</v>
          </cell>
          <cell r="AG407">
            <v>0</v>
          </cell>
          <cell r="AH407">
            <v>0</v>
          </cell>
          <cell r="AI407" t="str">
            <v>ASSU</v>
          </cell>
          <cell r="AJ407" t="str">
            <v>PV TRV</v>
          </cell>
          <cell r="AK407">
            <v>0</v>
          </cell>
          <cell r="AL407">
            <v>0</v>
          </cell>
          <cell r="AM407">
            <v>0</v>
          </cell>
          <cell r="AN407">
            <v>0</v>
          </cell>
          <cell r="AO407">
            <v>0</v>
          </cell>
          <cell r="AP407" t="str">
            <v>Cie Européenne Garanties Cautions</v>
          </cell>
          <cell r="AQ407" t="str">
            <v>EUR</v>
          </cell>
          <cell r="AR407">
            <v>0</v>
          </cell>
          <cell r="AS407">
            <v>87947.016075395484</v>
          </cell>
          <cell r="AT407">
            <v>0</v>
          </cell>
          <cell r="AV407" t="b">
            <v>0</v>
          </cell>
          <cell r="AW407" t="b">
            <v>0</v>
          </cell>
          <cell r="AX407" t="b">
            <v>0</v>
          </cell>
          <cell r="AY407" t="b">
            <v>0</v>
          </cell>
          <cell r="AZ407" t="b">
            <v>0</v>
          </cell>
          <cell r="BA407" t="b">
            <v>0</v>
          </cell>
          <cell r="BB407">
            <v>0</v>
          </cell>
          <cell r="BC407">
            <v>0</v>
          </cell>
          <cell r="BD407" t="b">
            <v>0</v>
          </cell>
          <cell r="BE407" t="b">
            <v>0</v>
          </cell>
          <cell r="BF407" t="b">
            <v>0</v>
          </cell>
          <cell r="BG407" t="b">
            <v>0</v>
          </cell>
          <cell r="BH407" t="b">
            <v>0</v>
          </cell>
          <cell r="BI407" t="b">
            <v>0</v>
          </cell>
          <cell r="BJ407" t="b">
            <v>0</v>
          </cell>
          <cell r="BK407" t="b">
            <v>0</v>
          </cell>
          <cell r="BL407">
            <v>0</v>
          </cell>
          <cell r="BM407">
            <v>0</v>
          </cell>
          <cell r="BN407">
            <v>0</v>
          </cell>
          <cell r="BO407">
            <v>0</v>
          </cell>
          <cell r="BP407">
            <v>0</v>
          </cell>
        </row>
        <row r="408">
          <cell r="A408" t="str">
            <v>N20003</v>
          </cell>
          <cell r="B408" t="str">
            <v>Socamab</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t="str">
            <v>ASSU</v>
          </cell>
          <cell r="AJ408" t="str">
            <v>sans</v>
          </cell>
          <cell r="AK408">
            <v>0</v>
          </cell>
          <cell r="AL408">
            <v>0</v>
          </cell>
          <cell r="AM408">
            <v>0</v>
          </cell>
          <cell r="AN408">
            <v>0</v>
          </cell>
          <cell r="AO408">
            <v>0</v>
          </cell>
          <cell r="AP408" t="str">
            <v>Cie Européenne Garanties Cautions</v>
          </cell>
          <cell r="AQ408" t="str">
            <v>EUR</v>
          </cell>
          <cell r="AR408">
            <v>0</v>
          </cell>
          <cell r="AS408">
            <v>0</v>
          </cell>
          <cell r="AT408">
            <v>0</v>
          </cell>
          <cell r="AV408" t="b">
            <v>0</v>
          </cell>
          <cell r="AW408" t="b">
            <v>0</v>
          </cell>
          <cell r="AX408" t="b">
            <v>0</v>
          </cell>
          <cell r="AY408" t="b">
            <v>0</v>
          </cell>
          <cell r="AZ408" t="b">
            <v>0</v>
          </cell>
          <cell r="BA408" t="b">
            <v>0</v>
          </cell>
          <cell r="BB408">
            <v>0</v>
          </cell>
          <cell r="BC408">
            <v>0</v>
          </cell>
          <cell r="BD408" t="b">
            <v>0</v>
          </cell>
          <cell r="BE408" t="b">
            <v>0</v>
          </cell>
          <cell r="BF408" t="b">
            <v>0</v>
          </cell>
          <cell r="BG408" t="b">
            <v>0</v>
          </cell>
          <cell r="BH408" t="b">
            <v>0</v>
          </cell>
          <cell r="BI408" t="b">
            <v>0</v>
          </cell>
          <cell r="BJ408" t="b">
            <v>0</v>
          </cell>
          <cell r="BK408" t="b">
            <v>0</v>
          </cell>
          <cell r="BL408">
            <v>0</v>
          </cell>
          <cell r="BM408">
            <v>0</v>
          </cell>
          <cell r="BN408">
            <v>0</v>
          </cell>
          <cell r="BO408">
            <v>0</v>
          </cell>
          <cell r="BP408">
            <v>0</v>
          </cell>
        </row>
        <row r="409">
          <cell r="A409" t="str">
            <v>N20004</v>
          </cell>
          <cell r="B409" t="str">
            <v>SCI Saccef La Boétie</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t="str">
            <v>ASSU</v>
          </cell>
          <cell r="AJ409" t="str">
            <v>sans</v>
          </cell>
          <cell r="AK409">
            <v>0</v>
          </cell>
          <cell r="AL409">
            <v>0</v>
          </cell>
          <cell r="AM409">
            <v>0</v>
          </cell>
          <cell r="AN409">
            <v>0</v>
          </cell>
          <cell r="AO409">
            <v>0</v>
          </cell>
          <cell r="AP409" t="str">
            <v>Cie Européenne Garanties Cautions</v>
          </cell>
          <cell r="AQ409" t="str">
            <v>EUR</v>
          </cell>
          <cell r="AR409">
            <v>0</v>
          </cell>
          <cell r="AS409">
            <v>0</v>
          </cell>
          <cell r="AT409">
            <v>0</v>
          </cell>
          <cell r="AV409" t="b">
            <v>0</v>
          </cell>
          <cell r="AW409" t="b">
            <v>0</v>
          </cell>
          <cell r="AX409" t="b">
            <v>0</v>
          </cell>
          <cell r="AY409" t="b">
            <v>0</v>
          </cell>
          <cell r="AZ409" t="b">
            <v>0</v>
          </cell>
          <cell r="BA409" t="b">
            <v>0</v>
          </cell>
          <cell r="BB409">
            <v>0</v>
          </cell>
          <cell r="BC409">
            <v>0</v>
          </cell>
          <cell r="BD409" t="b">
            <v>0</v>
          </cell>
          <cell r="BE409" t="b">
            <v>0</v>
          </cell>
          <cell r="BF409" t="b">
            <v>0</v>
          </cell>
          <cell r="BG409" t="b">
            <v>0</v>
          </cell>
          <cell r="BH409" t="b">
            <v>0</v>
          </cell>
          <cell r="BI409" t="b">
            <v>0</v>
          </cell>
          <cell r="BJ409" t="b">
            <v>0</v>
          </cell>
          <cell r="BK409" t="b">
            <v>0</v>
          </cell>
          <cell r="BL409">
            <v>0</v>
          </cell>
          <cell r="BM409">
            <v>0</v>
          </cell>
          <cell r="BN409">
            <v>0</v>
          </cell>
          <cell r="BO409">
            <v>0</v>
          </cell>
          <cell r="BP409">
            <v>0</v>
          </cell>
        </row>
        <row r="410">
          <cell r="A410" t="str">
            <v>N20005</v>
          </cell>
          <cell r="B410" t="str">
            <v>SCI Saccef Champs Elysées</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t="str">
            <v>ASSU</v>
          </cell>
          <cell r="AJ410" t="str">
            <v>sans</v>
          </cell>
          <cell r="AK410">
            <v>0</v>
          </cell>
          <cell r="AL410">
            <v>0</v>
          </cell>
          <cell r="AM410">
            <v>0</v>
          </cell>
          <cell r="AN410">
            <v>0</v>
          </cell>
          <cell r="AO410">
            <v>0</v>
          </cell>
          <cell r="AP410" t="str">
            <v>Cie Européenne Garanties Cautions</v>
          </cell>
          <cell r="AQ410" t="str">
            <v>EUR</v>
          </cell>
          <cell r="AR410">
            <v>0</v>
          </cell>
          <cell r="AS410">
            <v>0</v>
          </cell>
          <cell r="AT410">
            <v>0</v>
          </cell>
          <cell r="AV410" t="b">
            <v>0</v>
          </cell>
          <cell r="AW410" t="b">
            <v>0</v>
          </cell>
          <cell r="AX410" t="b">
            <v>0</v>
          </cell>
          <cell r="AY410" t="b">
            <v>0</v>
          </cell>
          <cell r="AZ410" t="b">
            <v>0</v>
          </cell>
          <cell r="BA410" t="b">
            <v>0</v>
          </cell>
          <cell r="BB410">
            <v>0</v>
          </cell>
          <cell r="BC410">
            <v>0</v>
          </cell>
          <cell r="BD410" t="b">
            <v>0</v>
          </cell>
          <cell r="BE410" t="b">
            <v>0</v>
          </cell>
          <cell r="BF410" t="b">
            <v>0</v>
          </cell>
          <cell r="BG410" t="b">
            <v>0</v>
          </cell>
          <cell r="BH410" t="b">
            <v>0</v>
          </cell>
          <cell r="BI410" t="b">
            <v>0</v>
          </cell>
          <cell r="BJ410" t="b">
            <v>0</v>
          </cell>
          <cell r="BK410" t="b">
            <v>0</v>
          </cell>
          <cell r="BL410">
            <v>0</v>
          </cell>
          <cell r="BM410">
            <v>0</v>
          </cell>
          <cell r="BN410">
            <v>0</v>
          </cell>
          <cell r="BO410">
            <v>0</v>
          </cell>
          <cell r="BP410">
            <v>0</v>
          </cell>
        </row>
        <row r="411">
          <cell r="A411" t="str">
            <v>N20006</v>
          </cell>
          <cell r="B411" t="str">
            <v>SCI Saccef Immobilier</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t="str">
            <v>ASSU</v>
          </cell>
          <cell r="AJ411" t="str">
            <v>sans</v>
          </cell>
          <cell r="AK411">
            <v>0</v>
          </cell>
          <cell r="AL411">
            <v>0</v>
          </cell>
          <cell r="AM411">
            <v>0</v>
          </cell>
          <cell r="AN411">
            <v>0</v>
          </cell>
          <cell r="AO411">
            <v>0</v>
          </cell>
          <cell r="AP411" t="str">
            <v>Cie Européenne Garanties Cautions</v>
          </cell>
          <cell r="AQ411" t="str">
            <v>EUR</v>
          </cell>
          <cell r="AR411">
            <v>0</v>
          </cell>
          <cell r="AS411">
            <v>0</v>
          </cell>
          <cell r="AT411">
            <v>0</v>
          </cell>
          <cell r="AV411" t="b">
            <v>0</v>
          </cell>
          <cell r="AW411" t="b">
            <v>0</v>
          </cell>
          <cell r="AX411" t="b">
            <v>0</v>
          </cell>
          <cell r="AY411" t="b">
            <v>0</v>
          </cell>
          <cell r="AZ411" t="b">
            <v>0</v>
          </cell>
          <cell r="BA411" t="b">
            <v>0</v>
          </cell>
          <cell r="BB411">
            <v>0</v>
          </cell>
          <cell r="BC411">
            <v>0</v>
          </cell>
          <cell r="BD411" t="b">
            <v>0</v>
          </cell>
          <cell r="BE411" t="b">
            <v>0</v>
          </cell>
          <cell r="BF411" t="b">
            <v>0</v>
          </cell>
          <cell r="BG411" t="b">
            <v>0</v>
          </cell>
          <cell r="BH411" t="b">
            <v>0</v>
          </cell>
          <cell r="BI411" t="b">
            <v>0</v>
          </cell>
          <cell r="BJ411" t="b">
            <v>0</v>
          </cell>
          <cell r="BK411" t="b">
            <v>0</v>
          </cell>
          <cell r="BL411">
            <v>0</v>
          </cell>
          <cell r="BM411">
            <v>0</v>
          </cell>
          <cell r="BN411">
            <v>0</v>
          </cell>
          <cell r="BO411">
            <v>0</v>
          </cell>
          <cell r="BP411">
            <v>0</v>
          </cell>
        </row>
        <row r="412">
          <cell r="A412" t="str">
            <v>N20007</v>
          </cell>
          <cell r="B412" t="str">
            <v>CEGI COURTAGE</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t="str">
            <v>ASSU</v>
          </cell>
          <cell r="AJ412" t="str">
            <v>sans</v>
          </cell>
          <cell r="AK412">
            <v>0</v>
          </cell>
          <cell r="AL412">
            <v>0</v>
          </cell>
          <cell r="AM412">
            <v>0</v>
          </cell>
          <cell r="AN412">
            <v>0</v>
          </cell>
          <cell r="AO412">
            <v>0</v>
          </cell>
          <cell r="AP412" t="str">
            <v>Cie Européenne Garanties Cautions</v>
          </cell>
          <cell r="AQ412" t="str">
            <v>EUR</v>
          </cell>
          <cell r="AR412">
            <v>0</v>
          </cell>
          <cell r="AS412">
            <v>0</v>
          </cell>
          <cell r="AT412">
            <v>0</v>
          </cell>
          <cell r="AV412" t="b">
            <v>0</v>
          </cell>
          <cell r="AW412" t="b">
            <v>0</v>
          </cell>
          <cell r="AX412" t="b">
            <v>0</v>
          </cell>
          <cell r="AY412" t="b">
            <v>0</v>
          </cell>
          <cell r="AZ412" t="b">
            <v>0</v>
          </cell>
          <cell r="BA412" t="b">
            <v>0</v>
          </cell>
          <cell r="BB412">
            <v>0</v>
          </cell>
          <cell r="BC412">
            <v>0</v>
          </cell>
          <cell r="BD412" t="b">
            <v>0</v>
          </cell>
          <cell r="BE412" t="b">
            <v>0</v>
          </cell>
          <cell r="BF412" t="b">
            <v>0</v>
          </cell>
          <cell r="BG412" t="b">
            <v>0</v>
          </cell>
          <cell r="BH412" t="b">
            <v>0</v>
          </cell>
          <cell r="BI412" t="b">
            <v>0</v>
          </cell>
          <cell r="BJ412" t="b">
            <v>0</v>
          </cell>
          <cell r="BK412" t="b">
            <v>0</v>
          </cell>
          <cell r="BL412">
            <v>0</v>
          </cell>
          <cell r="BM412">
            <v>0</v>
          </cell>
          <cell r="BN412">
            <v>0</v>
          </cell>
          <cell r="BO412">
            <v>0</v>
          </cell>
          <cell r="BP412">
            <v>0</v>
          </cell>
        </row>
        <row r="419">
          <cell r="A419" t="str">
            <v>BK hors CCI</v>
          </cell>
          <cell r="D419">
            <v>-25816.124339514266</v>
          </cell>
          <cell r="E419">
            <v>-1163.1297299726093</v>
          </cell>
          <cell r="F419">
            <v>152936.73435648088</v>
          </cell>
          <cell r="G419">
            <v>10.144710347503599</v>
          </cell>
          <cell r="H419">
            <v>-291123.30313957401</v>
          </cell>
          <cell r="I419">
            <v>0</v>
          </cell>
          <cell r="J419">
            <v>0</v>
          </cell>
          <cell r="K419">
            <v>0</v>
          </cell>
          <cell r="L419">
            <v>0</v>
          </cell>
          <cell r="M419">
            <v>-4506.2460728328788</v>
          </cell>
          <cell r="N419">
            <v>-2472.9317849617819</v>
          </cell>
          <cell r="O419">
            <v>0</v>
          </cell>
          <cell r="P419">
            <v>0</v>
          </cell>
          <cell r="Q419">
            <v>2184</v>
          </cell>
          <cell r="R419">
            <v>2355.0470305133704</v>
          </cell>
          <cell r="S419">
            <v>0</v>
          </cell>
          <cell r="T419">
            <v>-98665.808969514401</v>
          </cell>
          <cell r="U419">
            <v>0</v>
          </cell>
          <cell r="V419">
            <v>0</v>
          </cell>
          <cell r="W419">
            <v>0</v>
          </cell>
          <cell r="X419">
            <v>-26979.254069486873</v>
          </cell>
          <cell r="Y419">
            <v>152936.73435648088</v>
          </cell>
          <cell r="Z419">
            <v>10.144710347503599</v>
          </cell>
          <cell r="AA419">
            <v>-3.8066748165616844E-2</v>
          </cell>
          <cell r="AB419">
            <v>-26214.513984918703</v>
          </cell>
          <cell r="AC419">
            <v>147411.41888302655</v>
          </cell>
          <cell r="AD419">
            <v>7.5422319300127363</v>
          </cell>
          <cell r="AF419">
            <v>-288768.25610906066</v>
          </cell>
          <cell r="AH419">
            <v>0</v>
          </cell>
          <cell r="AK419">
            <v>162353.87547394959</v>
          </cell>
          <cell r="AL419">
            <v>52731.937937473776</v>
          </cell>
          <cell r="AM419">
            <v>109621.93753647582</v>
          </cell>
          <cell r="AN419">
            <v>103340.78938290052</v>
          </cell>
          <cell r="AO419">
            <v>49329.871891414106</v>
          </cell>
          <cell r="AR419">
            <v>0</v>
          </cell>
          <cell r="AS419">
            <v>118988.44713954686</v>
          </cell>
          <cell r="AV419">
            <v>89384.112740518496</v>
          </cell>
          <cell r="AW419">
            <v>-8300.9232239254907</v>
          </cell>
          <cell r="AX419">
            <v>7514.8631376886869</v>
          </cell>
          <cell r="AY419">
            <v>-612.63643587706247</v>
          </cell>
          <cell r="AZ419">
            <v>6395.3567582371006</v>
          </cell>
          <cell r="BA419">
            <v>0</v>
          </cell>
          <cell r="BB419">
            <v>46.456746456245767</v>
          </cell>
          <cell r="BC419">
            <v>0</v>
          </cell>
          <cell r="BD419">
            <v>89384.112740518496</v>
          </cell>
          <cell r="BE419">
            <v>-8300.9232239254907</v>
          </cell>
          <cell r="BF419">
            <v>7514.8631376886869</v>
          </cell>
          <cell r="BG419">
            <v>-612.63643587706247</v>
          </cell>
          <cell r="BH419">
            <v>6395.3567582371006</v>
          </cell>
          <cell r="BI419">
            <v>0</v>
          </cell>
          <cell r="BJ419">
            <v>46.456746456245767</v>
          </cell>
          <cell r="BK419">
            <v>0</v>
          </cell>
          <cell r="BL419">
            <v>81083.189516593033</v>
          </cell>
          <cell r="BM419">
            <v>6902.2267018116236</v>
          </cell>
          <cell r="BN419">
            <v>6395.3567582371006</v>
          </cell>
          <cell r="BO419">
            <v>46.456746456245767</v>
          </cell>
          <cell r="BP419">
            <v>94427.229723097989</v>
          </cell>
        </row>
        <row r="420">
          <cell r="A420" t="str">
            <v>CCI</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F420">
            <v>0</v>
          </cell>
          <cell r="AH420">
            <v>0</v>
          </cell>
          <cell r="AK420">
            <v>0</v>
          </cell>
          <cell r="AL420">
            <v>0</v>
          </cell>
          <cell r="AM420">
            <v>0</v>
          </cell>
          <cell r="AN420">
            <v>0</v>
          </cell>
          <cell r="AO420">
            <v>0</v>
          </cell>
          <cell r="AR420">
            <v>0</v>
          </cell>
          <cell r="AS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row>
        <row r="421">
          <cell r="A421" t="str">
            <v>ASSU</v>
          </cell>
          <cell r="D421">
            <v>1296889.2935211654</v>
          </cell>
          <cell r="E421">
            <v>-6690</v>
          </cell>
          <cell r="F421">
            <v>952652.65410441486</v>
          </cell>
          <cell r="G421">
            <v>-2.5979431818905999E-2</v>
          </cell>
          <cell r="H421">
            <v>0</v>
          </cell>
          <cell r="I421">
            <v>0</v>
          </cell>
          <cell r="J421">
            <v>-1948289.6884546799</v>
          </cell>
          <cell r="K421">
            <v>6342</v>
          </cell>
          <cell r="L421">
            <v>0</v>
          </cell>
          <cell r="M421">
            <v>-11636.061168967179</v>
          </cell>
          <cell r="N421">
            <v>2303</v>
          </cell>
          <cell r="O421">
            <v>0</v>
          </cell>
          <cell r="P421">
            <v>0</v>
          </cell>
          <cell r="Q421">
            <v>-2184</v>
          </cell>
          <cell r="R421">
            <v>0</v>
          </cell>
          <cell r="S421">
            <v>0</v>
          </cell>
          <cell r="T421">
            <v>220457.17202250139</v>
          </cell>
          <cell r="U421">
            <v>-1165357.7060998501</v>
          </cell>
          <cell r="V421">
            <v>-776589.98235483002</v>
          </cell>
          <cell r="W421">
            <v>0</v>
          </cell>
          <cell r="X421">
            <v>124841.58742131542</v>
          </cell>
          <cell r="Y421">
            <v>176062.67174958478</v>
          </cell>
          <cell r="Z421">
            <v>-2.5979431818905999E-2</v>
          </cell>
          <cell r="AA421">
            <v>-3.8274839296257926E-2</v>
          </cell>
          <cell r="AB421">
            <v>100038.21888715282</v>
          </cell>
          <cell r="AC421">
            <v>150995.97911507645</v>
          </cell>
          <cell r="AD421">
            <v>-2.5979728073655849E-2</v>
          </cell>
          <cell r="AF421">
            <v>0</v>
          </cell>
          <cell r="AH421">
            <v>0</v>
          </cell>
          <cell r="AK421">
            <v>0</v>
          </cell>
          <cell r="AL421">
            <v>0</v>
          </cell>
          <cell r="AM421">
            <v>0</v>
          </cell>
          <cell r="AN421">
            <v>0</v>
          </cell>
          <cell r="AO421">
            <v>0</v>
          </cell>
          <cell r="AR421">
            <v>0</v>
          </cell>
          <cell r="AS421">
            <v>285229.17202250136</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row>
        <row r="422">
          <cell r="A422" t="str">
            <v>Total 2 MM (N00001 + N05000)</v>
          </cell>
          <cell r="D422">
            <v>-20104</v>
          </cell>
          <cell r="E422">
            <v>0</v>
          </cell>
          <cell r="F422">
            <v>138214.60673852501</v>
          </cell>
          <cell r="G422">
            <v>0</v>
          </cell>
          <cell r="H422">
            <v>-99769</v>
          </cell>
          <cell r="I422">
            <v>0</v>
          </cell>
          <cell r="J422">
            <v>0</v>
          </cell>
          <cell r="K422">
            <v>0</v>
          </cell>
          <cell r="L422">
            <v>0</v>
          </cell>
          <cell r="M422">
            <v>684</v>
          </cell>
          <cell r="N422">
            <v>-2303</v>
          </cell>
          <cell r="O422">
            <v>0</v>
          </cell>
          <cell r="P422">
            <v>0</v>
          </cell>
          <cell r="Q422">
            <v>2184</v>
          </cell>
          <cell r="R422">
            <v>-63269</v>
          </cell>
          <cell r="S422">
            <v>0</v>
          </cell>
          <cell r="T422">
            <v>24567.606738524501</v>
          </cell>
          <cell r="U422">
            <v>0</v>
          </cell>
          <cell r="V422">
            <v>0</v>
          </cell>
          <cell r="W422">
            <v>0</v>
          </cell>
          <cell r="X422">
            <v>-20104</v>
          </cell>
          <cell r="Y422">
            <v>138214.60673852501</v>
          </cell>
          <cell r="Z422">
            <v>0</v>
          </cell>
          <cell r="AA422">
            <v>4.7836516600986163E-3</v>
          </cell>
          <cell r="AB422">
            <v>-20200.170532974622</v>
          </cell>
          <cell r="AC422">
            <v>138875.77727149962</v>
          </cell>
          <cell r="AD422">
            <v>0</v>
          </cell>
          <cell r="AE422">
            <v>0.63415489781395018</v>
          </cell>
          <cell r="AF422">
            <v>-163038</v>
          </cell>
          <cell r="AG422">
            <v>0</v>
          </cell>
          <cell r="AH422">
            <v>0</v>
          </cell>
          <cell r="AI422" t="str">
            <v>BK hors CCI</v>
          </cell>
          <cell r="AJ422" t="str">
            <v>PV TRV</v>
          </cell>
          <cell r="AK422">
            <v>138214.60673852501</v>
          </cell>
          <cell r="AM422">
            <v>138214.60673852501</v>
          </cell>
          <cell r="AN422">
            <v>138875.77727149962</v>
          </cell>
          <cell r="AO422">
            <v>62196.573032336251</v>
          </cell>
          <cell r="AP422" t="str">
            <v>Natixis 2 MM</v>
          </cell>
          <cell r="AQ422" t="str">
            <v>EUR</v>
          </cell>
          <cell r="AS422">
            <v>116491.60673852501</v>
          </cell>
          <cell r="AT422">
            <v>-2183.9999999999964</v>
          </cell>
          <cell r="AV422">
            <v>138875.77727149962</v>
          </cell>
          <cell r="AW422">
            <v>0</v>
          </cell>
          <cell r="AX422" t="b">
            <v>0</v>
          </cell>
          <cell r="AY422" t="b">
            <v>0</v>
          </cell>
          <cell r="AZ422" t="b">
            <v>0</v>
          </cell>
          <cell r="BA422" t="b">
            <v>0</v>
          </cell>
          <cell r="BB422">
            <v>0</v>
          </cell>
          <cell r="BC422">
            <v>0</v>
          </cell>
          <cell r="BD422">
            <v>138875.77727149962</v>
          </cell>
          <cell r="BE422">
            <v>0</v>
          </cell>
          <cell r="BF422" t="b">
            <v>0</v>
          </cell>
          <cell r="BG422">
            <v>0</v>
          </cell>
          <cell r="BH422" t="b">
            <v>0</v>
          </cell>
          <cell r="BI422">
            <v>0</v>
          </cell>
          <cell r="BJ422">
            <v>0</v>
          </cell>
          <cell r="BK422">
            <v>0</v>
          </cell>
          <cell r="BL422">
            <v>125978.66245490736</v>
          </cell>
          <cell r="BM422">
            <v>0</v>
          </cell>
          <cell r="BN422">
            <v>0</v>
          </cell>
          <cell r="BO422">
            <v>0</v>
          </cell>
          <cell r="BP422">
            <v>125978.66245490736</v>
          </cell>
        </row>
        <row r="423">
          <cell r="A423" t="str">
            <v>Autres BK</v>
          </cell>
          <cell r="B423" t="str">
            <v>calculé</v>
          </cell>
          <cell r="D423">
            <v>-3315.4984910220323</v>
          </cell>
          <cell r="E423">
            <v>-2670</v>
          </cell>
          <cell r="F423">
            <v>11966.218666947147</v>
          </cell>
          <cell r="G423">
            <v>0</v>
          </cell>
          <cell r="H423">
            <v>-355.87848308999997</v>
          </cell>
          <cell r="I423">
            <v>0</v>
          </cell>
          <cell r="J423">
            <v>0</v>
          </cell>
          <cell r="K423">
            <v>0</v>
          </cell>
          <cell r="L423">
            <v>0</v>
          </cell>
          <cell r="M423">
            <v>-2836.8996690071517</v>
          </cell>
          <cell r="N423">
            <v>780</v>
          </cell>
          <cell r="O423">
            <v>0</v>
          </cell>
          <cell r="P423">
            <v>0</v>
          </cell>
          <cell r="Q423">
            <v>0</v>
          </cell>
          <cell r="R423">
            <v>-135.75483045999999</v>
          </cell>
          <cell r="S423">
            <v>0</v>
          </cell>
          <cell r="T423">
            <v>3432.1871933679508</v>
          </cell>
          <cell r="U423">
            <v>0</v>
          </cell>
          <cell r="V423">
            <v>0</v>
          </cell>
          <cell r="W423">
            <v>0</v>
          </cell>
          <cell r="X423">
            <v>-5985.4984910220319</v>
          </cell>
          <cell r="Y423">
            <v>11966.218666947147</v>
          </cell>
          <cell r="Z423">
            <v>0</v>
          </cell>
          <cell r="AA423">
            <v>-0.34392173659737968</v>
          </cell>
          <cell r="AB423">
            <v>-4001.3818873744112</v>
          </cell>
          <cell r="AC423">
            <v>7925.2023942923743</v>
          </cell>
          <cell r="AD423">
            <v>0</v>
          </cell>
          <cell r="AE423">
            <v>0</v>
          </cell>
          <cell r="AF423">
            <v>-491.63331354999997</v>
          </cell>
          <cell r="AG423">
            <v>0</v>
          </cell>
          <cell r="AH423">
            <v>0</v>
          </cell>
          <cell r="AI423">
            <v>0</v>
          </cell>
          <cell r="AJ423">
            <v>0</v>
          </cell>
          <cell r="AK423">
            <v>19857.418219436167</v>
          </cell>
          <cell r="AL423">
            <v>0</v>
          </cell>
          <cell r="AM423">
            <v>19857.418219436167</v>
          </cell>
          <cell r="AN423">
            <v>14705.036658036406</v>
          </cell>
          <cell r="AO423">
            <v>8935.8381987462762</v>
          </cell>
          <cell r="AP423">
            <v>0</v>
          </cell>
          <cell r="AQ423">
            <v>0</v>
          </cell>
          <cell r="AR423">
            <v>0</v>
          </cell>
          <cell r="AS423">
            <v>3923.8205069179621</v>
          </cell>
          <cell r="AT423">
            <v>0</v>
          </cell>
          <cell r="AU423">
            <v>0</v>
          </cell>
          <cell r="AV423">
            <v>3443.5246289474599</v>
          </cell>
          <cell r="AW423">
            <v>-6241.9232239254907</v>
          </cell>
          <cell r="AX423">
            <v>4819.6985243956015</v>
          </cell>
          <cell r="AY423">
            <v>-537.91103981854496</v>
          </cell>
          <cell r="AZ423">
            <v>6395.3567582371006</v>
          </cell>
          <cell r="BA423">
            <v>0</v>
          </cell>
          <cell r="BB423">
            <v>46.456746456245767</v>
          </cell>
          <cell r="BC423">
            <v>0</v>
          </cell>
          <cell r="BD423">
            <v>3443.5246289474599</v>
          </cell>
          <cell r="BE423">
            <v>-6241.9232239254907</v>
          </cell>
          <cell r="BF423">
            <v>4819.6985243956015</v>
          </cell>
          <cell r="BG423">
            <v>-537.91103981854496</v>
          </cell>
          <cell r="BH423">
            <v>6395.3567582371006</v>
          </cell>
          <cell r="BI423">
            <v>0</v>
          </cell>
          <cell r="BJ423">
            <v>46.456746456245767</v>
          </cell>
          <cell r="BK423">
            <v>0</v>
          </cell>
          <cell r="BL423">
            <v>3123.7314052056772</v>
          </cell>
          <cell r="BM423">
            <v>4426.7807996297161</v>
          </cell>
          <cell r="BN423">
            <v>6395.3567582371006</v>
          </cell>
          <cell r="BO423">
            <v>46.456746456245767</v>
          </cell>
          <cell r="BP423">
            <v>13992.325709528741</v>
          </cell>
        </row>
        <row r="424">
          <cell r="A424" t="str">
            <v>Autres BK EUR</v>
          </cell>
          <cell r="D424">
            <v>89.186375576137607</v>
          </cell>
          <cell r="E424">
            <v>-2670</v>
          </cell>
          <cell r="F424">
            <v>-2129.2925842017507</v>
          </cell>
          <cell r="G424">
            <v>0</v>
          </cell>
          <cell r="H424">
            <v>-355.87848308999997</v>
          </cell>
          <cell r="I424">
            <v>0</v>
          </cell>
          <cell r="J424">
            <v>0</v>
          </cell>
          <cell r="K424">
            <v>0</v>
          </cell>
          <cell r="L424">
            <v>0</v>
          </cell>
          <cell r="M424">
            <v>-669.66224496564962</v>
          </cell>
          <cell r="N424">
            <v>780</v>
          </cell>
          <cell r="O424">
            <v>0</v>
          </cell>
          <cell r="P424">
            <v>0</v>
          </cell>
          <cell r="Q424">
            <v>0</v>
          </cell>
          <cell r="R424">
            <v>-135.75483045999999</v>
          </cell>
          <cell r="S424">
            <v>0</v>
          </cell>
          <cell r="T424">
            <v>-5091.4017671412648</v>
          </cell>
          <cell r="U424">
            <v>0</v>
          </cell>
          <cell r="V424">
            <v>0</v>
          </cell>
          <cell r="W424">
            <v>0</v>
          </cell>
          <cell r="X424">
            <v>-2580.8136244238622</v>
          </cell>
          <cell r="Y424">
            <v>-2129.2925842017507</v>
          </cell>
          <cell r="Z424">
            <v>0</v>
          </cell>
          <cell r="AA424">
            <v>-2.3425746712948628E-2</v>
          </cell>
          <cell r="AB424">
            <v>-1801.3698586132334</v>
          </cell>
          <cell r="AC424">
            <v>-2798.3985949780299</v>
          </cell>
          <cell r="AD424">
            <v>0</v>
          </cell>
          <cell r="AF424">
            <v>-491.63331354999997</v>
          </cell>
          <cell r="AH424">
            <v>0</v>
          </cell>
          <cell r="AK424">
            <v>5223.9959284687238</v>
          </cell>
          <cell r="AL424">
            <v>0</v>
          </cell>
          <cell r="AM424">
            <v>5223.9959284687238</v>
          </cell>
          <cell r="AN424">
            <v>3443.5246289474599</v>
          </cell>
          <cell r="AO424">
            <v>2350.7981678109254</v>
          </cell>
          <cell r="AR424">
            <v>0</v>
          </cell>
          <cell r="AS424">
            <v>-4599.7684535912631</v>
          </cell>
          <cell r="AV424">
            <v>3443.5246289474599</v>
          </cell>
          <cell r="AW424">
            <v>-6241.9232239254907</v>
          </cell>
          <cell r="AX424">
            <v>0</v>
          </cell>
          <cell r="AY424">
            <v>0</v>
          </cell>
          <cell r="AZ424">
            <v>0</v>
          </cell>
          <cell r="BA424">
            <v>0</v>
          </cell>
          <cell r="BB424">
            <v>0</v>
          </cell>
          <cell r="BC424">
            <v>0</v>
          </cell>
          <cell r="BD424">
            <v>3443.5246289474599</v>
          </cell>
          <cell r="BE424">
            <v>-6241.9232239254907</v>
          </cell>
          <cell r="BF424">
            <v>0</v>
          </cell>
          <cell r="BG424">
            <v>0</v>
          </cell>
          <cell r="BH424">
            <v>0</v>
          </cell>
          <cell r="BI424">
            <v>0</v>
          </cell>
          <cell r="BJ424">
            <v>0</v>
          </cell>
          <cell r="BK424">
            <v>0</v>
          </cell>
          <cell r="BL424">
            <v>3123.7314052056772</v>
          </cell>
          <cell r="BM424">
            <v>0</v>
          </cell>
          <cell r="BN424">
            <v>0</v>
          </cell>
          <cell r="BO424">
            <v>0</v>
          </cell>
          <cell r="BP424">
            <v>3123.7314052056772</v>
          </cell>
        </row>
        <row r="425">
          <cell r="A425" t="str">
            <v>Autres BK USD</v>
          </cell>
          <cell r="D425">
            <v>162.29682720985801</v>
          </cell>
          <cell r="E425">
            <v>0</v>
          </cell>
          <cell r="F425">
            <v>7645.5747792222</v>
          </cell>
          <cell r="G425">
            <v>0</v>
          </cell>
          <cell r="H425">
            <v>0</v>
          </cell>
          <cell r="I425">
            <v>0</v>
          </cell>
          <cell r="J425">
            <v>0</v>
          </cell>
          <cell r="K425">
            <v>0</v>
          </cell>
          <cell r="L425">
            <v>0</v>
          </cell>
          <cell r="M425">
            <v>-3383.9942875191291</v>
          </cell>
          <cell r="N425">
            <v>0</v>
          </cell>
          <cell r="O425">
            <v>0</v>
          </cell>
          <cell r="P425">
            <v>0</v>
          </cell>
          <cell r="Q425">
            <v>0</v>
          </cell>
          <cell r="R425">
            <v>0</v>
          </cell>
          <cell r="S425">
            <v>0</v>
          </cell>
          <cell r="T425">
            <v>4423.8773189129297</v>
          </cell>
          <cell r="U425">
            <v>0</v>
          </cell>
          <cell r="V425">
            <v>0</v>
          </cell>
          <cell r="W425">
            <v>0</v>
          </cell>
          <cell r="X425">
            <v>162.29682720985801</v>
          </cell>
          <cell r="Y425">
            <v>7645.5747792222</v>
          </cell>
          <cell r="Z425">
            <v>0</v>
          </cell>
          <cell r="AA425">
            <v>-0.43340803462129468</v>
          </cell>
          <cell r="AB425">
            <v>142.0898343358721</v>
          </cell>
          <cell r="AC425">
            <v>4281.7874845770575</v>
          </cell>
          <cell r="AD425">
            <v>0</v>
          </cell>
          <cell r="AF425">
            <v>0</v>
          </cell>
          <cell r="AH425">
            <v>0</v>
          </cell>
          <cell r="AK425">
            <v>8183.4858190407449</v>
          </cell>
          <cell r="AL425">
            <v>0</v>
          </cell>
          <cell r="AM425">
            <v>8183.4858190407449</v>
          </cell>
          <cell r="AN425">
            <v>4819.6985243956015</v>
          </cell>
          <cell r="AO425">
            <v>3682.5686185683353</v>
          </cell>
          <cell r="AR425">
            <v>0</v>
          </cell>
          <cell r="AS425">
            <v>4423.8773189129288</v>
          </cell>
          <cell r="AV425">
            <v>0</v>
          </cell>
          <cell r="AW425">
            <v>0</v>
          </cell>
          <cell r="AX425">
            <v>4819.6985243956015</v>
          </cell>
          <cell r="AY425">
            <v>-537.91103981854496</v>
          </cell>
          <cell r="AZ425">
            <v>0</v>
          </cell>
          <cell r="BA425">
            <v>0</v>
          </cell>
          <cell r="BB425">
            <v>0</v>
          </cell>
          <cell r="BC425">
            <v>0</v>
          </cell>
          <cell r="BD425">
            <v>0</v>
          </cell>
          <cell r="BE425">
            <v>0</v>
          </cell>
          <cell r="BF425">
            <v>4819.6985243956015</v>
          </cell>
          <cell r="BG425">
            <v>-537.91103981854496</v>
          </cell>
          <cell r="BH425">
            <v>0</v>
          </cell>
          <cell r="BI425">
            <v>0</v>
          </cell>
          <cell r="BJ425">
            <v>0</v>
          </cell>
          <cell r="BK425">
            <v>0</v>
          </cell>
          <cell r="BL425">
            <v>0</v>
          </cell>
          <cell r="BM425">
            <v>4426.7807996297161</v>
          </cell>
          <cell r="BN425">
            <v>0</v>
          </cell>
          <cell r="BO425">
            <v>0</v>
          </cell>
          <cell r="BP425">
            <v>4426.7807996297161</v>
          </cell>
        </row>
        <row r="426">
          <cell r="A426" t="str">
            <v>Autres BK GBP</v>
          </cell>
          <cell r="D426">
            <v>-504.20484135226798</v>
          </cell>
          <cell r="E426">
            <v>0</v>
          </cell>
          <cell r="F426">
            <v>6394.2485793063597</v>
          </cell>
          <cell r="G426">
            <v>0</v>
          </cell>
          <cell r="H426">
            <v>0</v>
          </cell>
          <cell r="I426">
            <v>0</v>
          </cell>
          <cell r="J426">
            <v>0</v>
          </cell>
          <cell r="K426">
            <v>0</v>
          </cell>
          <cell r="L426">
            <v>0</v>
          </cell>
          <cell r="M426">
            <v>1.0207958434189801</v>
          </cell>
          <cell r="N426">
            <v>0</v>
          </cell>
          <cell r="O426">
            <v>0</v>
          </cell>
          <cell r="P426">
            <v>0</v>
          </cell>
          <cell r="Q426">
            <v>0</v>
          </cell>
          <cell r="R426">
            <v>0</v>
          </cell>
          <cell r="S426">
            <v>0</v>
          </cell>
          <cell r="T426">
            <v>5891.0645337975102</v>
          </cell>
          <cell r="U426">
            <v>0</v>
          </cell>
          <cell r="V426">
            <v>0</v>
          </cell>
          <cell r="W426">
            <v>0</v>
          </cell>
          <cell r="X426">
            <v>-504.20484135226798</v>
          </cell>
          <cell r="Y426">
            <v>6394.2485793063597</v>
          </cell>
          <cell r="Z426">
            <v>0</v>
          </cell>
          <cell r="AA426">
            <v>1.733087034381775E-4</v>
          </cell>
          <cell r="AB426">
            <v>-504.29222443958997</v>
          </cell>
          <cell r="AC426">
            <v>6395.3567582371006</v>
          </cell>
          <cell r="AD426">
            <v>0</v>
          </cell>
          <cell r="AF426">
            <v>0</v>
          </cell>
          <cell r="AH426">
            <v>0</v>
          </cell>
          <cell r="AK426">
            <v>6394.2485793063597</v>
          </cell>
          <cell r="AL426">
            <v>0</v>
          </cell>
          <cell r="AM426">
            <v>6394.2485793063597</v>
          </cell>
          <cell r="AN426">
            <v>6395.3567582371006</v>
          </cell>
          <cell r="AO426">
            <v>2877.4118606878619</v>
          </cell>
          <cell r="AR426">
            <v>0</v>
          </cell>
          <cell r="AS426">
            <v>5891.0645337975111</v>
          </cell>
          <cell r="AV426">
            <v>0</v>
          </cell>
          <cell r="AW426">
            <v>0</v>
          </cell>
          <cell r="AX426">
            <v>0</v>
          </cell>
          <cell r="AY426">
            <v>0</v>
          </cell>
          <cell r="AZ426">
            <v>6395.3567582371006</v>
          </cell>
          <cell r="BA426">
            <v>0</v>
          </cell>
          <cell r="BB426">
            <v>0</v>
          </cell>
          <cell r="BC426">
            <v>0</v>
          </cell>
          <cell r="BD426">
            <v>0</v>
          </cell>
          <cell r="BE426">
            <v>0</v>
          </cell>
          <cell r="BF426">
            <v>0</v>
          </cell>
          <cell r="BG426">
            <v>0</v>
          </cell>
          <cell r="BH426">
            <v>6395.3567582371006</v>
          </cell>
          <cell r="BI426">
            <v>0</v>
          </cell>
          <cell r="BJ426">
            <v>0</v>
          </cell>
          <cell r="BK426">
            <v>0</v>
          </cell>
          <cell r="BL426">
            <v>0</v>
          </cell>
          <cell r="BM426">
            <v>0</v>
          </cell>
          <cell r="BN426">
            <v>6395.3567582371006</v>
          </cell>
          <cell r="BO426">
            <v>0</v>
          </cell>
          <cell r="BP426">
            <v>6395.3567582371006</v>
          </cell>
        </row>
        <row r="427">
          <cell r="A427" t="str">
            <v>Autres BK Autres Devises</v>
          </cell>
          <cell r="D427">
            <v>-3062.77685245576</v>
          </cell>
          <cell r="E427">
            <v>0</v>
          </cell>
          <cell r="F427">
            <v>55.687892620337799</v>
          </cell>
          <cell r="G427">
            <v>0</v>
          </cell>
          <cell r="H427">
            <v>0</v>
          </cell>
          <cell r="I427">
            <v>0</v>
          </cell>
          <cell r="J427">
            <v>0</v>
          </cell>
          <cell r="K427">
            <v>0</v>
          </cell>
          <cell r="L427">
            <v>0</v>
          </cell>
          <cell r="M427">
            <v>1215.736067634208</v>
          </cell>
          <cell r="N427">
            <v>0</v>
          </cell>
          <cell r="O427">
            <v>0</v>
          </cell>
          <cell r="P427">
            <v>0</v>
          </cell>
          <cell r="Q427">
            <v>0</v>
          </cell>
          <cell r="R427">
            <v>0</v>
          </cell>
          <cell r="S427">
            <v>0</v>
          </cell>
          <cell r="T427">
            <v>-1791.3528922012242</v>
          </cell>
          <cell r="U427">
            <v>0</v>
          </cell>
          <cell r="V427">
            <v>0</v>
          </cell>
          <cell r="W427">
            <v>0</v>
          </cell>
          <cell r="X427">
            <v>-3062.77685245576</v>
          </cell>
          <cell r="Y427">
            <v>55.687892620337799</v>
          </cell>
          <cell r="Z427">
            <v>0</v>
          </cell>
          <cell r="AA427">
            <v>-0.4042900239641547</v>
          </cell>
          <cell r="AB427">
            <v>-1837.80963865746</v>
          </cell>
          <cell r="AC427">
            <v>46.456746456245767</v>
          </cell>
          <cell r="AD427">
            <v>0</v>
          </cell>
          <cell r="AF427">
            <v>0</v>
          </cell>
          <cell r="AH427">
            <v>0</v>
          </cell>
          <cell r="AK427">
            <v>55.687892620337799</v>
          </cell>
          <cell r="AL427">
            <v>0</v>
          </cell>
          <cell r="AM427">
            <v>55.687892620337799</v>
          </cell>
          <cell r="AN427">
            <v>46.456746456245767</v>
          </cell>
          <cell r="AO427">
            <v>25.059551679152008</v>
          </cell>
          <cell r="AR427">
            <v>0</v>
          </cell>
          <cell r="AS427">
            <v>-1791.3528922012144</v>
          </cell>
          <cell r="AV427">
            <v>0</v>
          </cell>
          <cell r="AW427">
            <v>0</v>
          </cell>
          <cell r="AX427">
            <v>0</v>
          </cell>
          <cell r="AY427">
            <v>0</v>
          </cell>
          <cell r="AZ427">
            <v>0</v>
          </cell>
          <cell r="BA427">
            <v>0</v>
          </cell>
          <cell r="BB427">
            <v>46.456746456245767</v>
          </cell>
          <cell r="BC427">
            <v>0</v>
          </cell>
          <cell r="BD427">
            <v>0</v>
          </cell>
          <cell r="BE427">
            <v>0</v>
          </cell>
          <cell r="BF427">
            <v>0</v>
          </cell>
          <cell r="BG427">
            <v>0</v>
          </cell>
          <cell r="BH427">
            <v>0</v>
          </cell>
          <cell r="BI427">
            <v>0</v>
          </cell>
          <cell r="BJ427">
            <v>46.456746456245767</v>
          </cell>
          <cell r="BK427">
            <v>0</v>
          </cell>
          <cell r="BL427">
            <v>0</v>
          </cell>
          <cell r="BM427">
            <v>0</v>
          </cell>
          <cell r="BN427">
            <v>0</v>
          </cell>
          <cell r="BO427">
            <v>46.456746456245767</v>
          </cell>
          <cell r="BP427">
            <v>46.456746456245767</v>
          </cell>
        </row>
        <row r="428">
          <cell r="A428" t="str">
            <v>Coface BK</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F428">
            <v>0</v>
          </cell>
          <cell r="AH428">
            <v>0</v>
          </cell>
          <cell r="AK428">
            <v>0</v>
          </cell>
          <cell r="AL428">
            <v>0</v>
          </cell>
          <cell r="AM428">
            <v>0</v>
          </cell>
          <cell r="AN428">
            <v>0</v>
          </cell>
          <cell r="AO428">
            <v>0</v>
          </cell>
          <cell r="AR428">
            <v>0</v>
          </cell>
          <cell r="AS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row>
        <row r="429">
          <cell r="A429" t="str">
            <v>Natixis Factor</v>
          </cell>
          <cell r="D429">
            <v>0</v>
          </cell>
          <cell r="E429">
            <v>0</v>
          </cell>
          <cell r="F429">
            <v>0</v>
          </cell>
          <cell r="G429">
            <v>0</v>
          </cell>
          <cell r="H429">
            <v>849.00420646763303</v>
          </cell>
          <cell r="I429">
            <v>0</v>
          </cell>
          <cell r="J429">
            <v>0</v>
          </cell>
          <cell r="K429">
            <v>0</v>
          </cell>
          <cell r="L429">
            <v>0</v>
          </cell>
          <cell r="M429">
            <v>0</v>
          </cell>
          <cell r="N429">
            <v>0</v>
          </cell>
          <cell r="O429">
            <v>0</v>
          </cell>
          <cell r="P429">
            <v>0</v>
          </cell>
          <cell r="Q429">
            <v>0</v>
          </cell>
          <cell r="R429">
            <v>-292.001450356541</v>
          </cell>
          <cell r="S429">
            <v>0</v>
          </cell>
          <cell r="T429">
            <v>557.00275611109203</v>
          </cell>
          <cell r="U429">
            <v>0</v>
          </cell>
          <cell r="V429">
            <v>0</v>
          </cell>
          <cell r="W429">
            <v>0</v>
          </cell>
          <cell r="X429">
            <v>0</v>
          </cell>
          <cell r="Y429">
            <v>0</v>
          </cell>
          <cell r="Z429">
            <v>0</v>
          </cell>
          <cell r="AA429">
            <v>0</v>
          </cell>
          <cell r="AB429">
            <v>0</v>
          </cell>
          <cell r="AC429">
            <v>0</v>
          </cell>
          <cell r="AD429">
            <v>0</v>
          </cell>
          <cell r="AF429">
            <v>557.00275611109203</v>
          </cell>
          <cell r="AH429">
            <v>0</v>
          </cell>
          <cell r="AK429">
            <v>0</v>
          </cell>
          <cell r="AL429">
            <v>0</v>
          </cell>
          <cell r="AM429">
            <v>0</v>
          </cell>
          <cell r="AN429">
            <v>0</v>
          </cell>
          <cell r="AO429">
            <v>0</v>
          </cell>
          <cell r="AR429">
            <v>0</v>
          </cell>
          <cell r="AS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row>
        <row r="430">
          <cell r="A430" t="str">
            <v>Natixis Lease</v>
          </cell>
          <cell r="D430">
            <v>0</v>
          </cell>
          <cell r="E430">
            <v>0</v>
          </cell>
          <cell r="F430">
            <v>0</v>
          </cell>
          <cell r="G430">
            <v>0</v>
          </cell>
          <cell r="H430">
            <v>-191847.42886295167</v>
          </cell>
          <cell r="I430">
            <v>0</v>
          </cell>
          <cell r="J430">
            <v>0</v>
          </cell>
          <cell r="K430">
            <v>0</v>
          </cell>
          <cell r="L430">
            <v>0</v>
          </cell>
          <cell r="M430">
            <v>-31.999990490987098</v>
          </cell>
          <cell r="N430">
            <v>0</v>
          </cell>
          <cell r="O430">
            <v>0</v>
          </cell>
          <cell r="P430">
            <v>0</v>
          </cell>
          <cell r="Q430">
            <v>0</v>
          </cell>
          <cell r="R430">
            <v>66051.803311329917</v>
          </cell>
          <cell r="S430">
            <v>0</v>
          </cell>
          <cell r="T430">
            <v>-125827.62554211283</v>
          </cell>
          <cell r="U430">
            <v>0</v>
          </cell>
          <cell r="V430">
            <v>0</v>
          </cell>
          <cell r="W430">
            <v>0</v>
          </cell>
          <cell r="X430">
            <v>0</v>
          </cell>
          <cell r="Y430">
            <v>0</v>
          </cell>
          <cell r="Z430">
            <v>0</v>
          </cell>
          <cell r="AA430">
            <v>0</v>
          </cell>
          <cell r="AB430">
            <v>0</v>
          </cell>
          <cell r="AC430">
            <v>0</v>
          </cell>
          <cell r="AD430">
            <v>0</v>
          </cell>
          <cell r="AF430">
            <v>-125795.62555162176</v>
          </cell>
          <cell r="AH430">
            <v>0</v>
          </cell>
          <cell r="AK430">
            <v>0</v>
          </cell>
          <cell r="AL430">
            <v>0</v>
          </cell>
          <cell r="AM430">
            <v>0</v>
          </cell>
          <cell r="AN430">
            <v>0</v>
          </cell>
          <cell r="AO430">
            <v>0</v>
          </cell>
          <cell r="AR430">
            <v>0</v>
          </cell>
          <cell r="AS430">
            <v>0</v>
          </cell>
          <cell r="AU430" t="str">
            <v>col AM (idem N0200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row>
        <row r="431">
          <cell r="A431" t="str">
            <v>NGAM</v>
          </cell>
          <cell r="D431">
            <v>0</v>
          </cell>
          <cell r="E431">
            <v>0</v>
          </cell>
          <cell r="F431">
            <v>-1385</v>
          </cell>
          <cell r="G431">
            <v>0</v>
          </cell>
          <cell r="H431">
            <v>0</v>
          </cell>
          <cell r="I431">
            <v>0</v>
          </cell>
          <cell r="J431">
            <v>0</v>
          </cell>
          <cell r="K431">
            <v>0</v>
          </cell>
          <cell r="L431">
            <v>0</v>
          </cell>
          <cell r="M431">
            <v>-674</v>
          </cell>
          <cell r="N431">
            <v>0</v>
          </cell>
          <cell r="O431">
            <v>0</v>
          </cell>
          <cell r="P431">
            <v>0</v>
          </cell>
          <cell r="Q431">
            <v>0</v>
          </cell>
          <cell r="R431">
            <v>0</v>
          </cell>
          <cell r="S431">
            <v>0</v>
          </cell>
          <cell r="T431">
            <v>-2059</v>
          </cell>
          <cell r="U431">
            <v>0</v>
          </cell>
          <cell r="V431">
            <v>0</v>
          </cell>
          <cell r="W431">
            <v>0</v>
          </cell>
          <cell r="X431">
            <v>0</v>
          </cell>
          <cell r="Y431">
            <v>-1385</v>
          </cell>
          <cell r="Z431">
            <v>0</v>
          </cell>
          <cell r="AA431">
            <v>0.48664259927797832</v>
          </cell>
          <cell r="AB431">
            <v>0</v>
          </cell>
          <cell r="AC431">
            <v>-2059</v>
          </cell>
          <cell r="AD431">
            <v>0</v>
          </cell>
          <cell r="AF431">
            <v>0</v>
          </cell>
          <cell r="AH431">
            <v>0</v>
          </cell>
          <cell r="AK431">
            <v>0</v>
          </cell>
          <cell r="AL431">
            <v>0</v>
          </cell>
          <cell r="AM431">
            <v>0</v>
          </cell>
          <cell r="AN431">
            <v>0</v>
          </cell>
          <cell r="AO431">
            <v>0</v>
          </cell>
          <cell r="AR431">
            <v>0</v>
          </cell>
          <cell r="AS431">
            <v>-2059</v>
          </cell>
          <cell r="AV431">
            <v>0</v>
          </cell>
          <cell r="AW431">
            <v>-2059</v>
          </cell>
          <cell r="AX431">
            <v>0</v>
          </cell>
          <cell r="AY431">
            <v>0</v>
          </cell>
          <cell r="AZ431">
            <v>0</v>
          </cell>
          <cell r="BA431">
            <v>0</v>
          </cell>
          <cell r="BB431">
            <v>0</v>
          </cell>
          <cell r="BC431">
            <v>0</v>
          </cell>
          <cell r="BD431">
            <v>0</v>
          </cell>
          <cell r="BE431">
            <v>-2059</v>
          </cell>
          <cell r="BF431">
            <v>0</v>
          </cell>
          <cell r="BG431">
            <v>0</v>
          </cell>
          <cell r="BH431">
            <v>0</v>
          </cell>
          <cell r="BI431">
            <v>0</v>
          </cell>
          <cell r="BJ431">
            <v>0</v>
          </cell>
          <cell r="BK431">
            <v>0</v>
          </cell>
          <cell r="BL431">
            <v>0</v>
          </cell>
          <cell r="BM431">
            <v>0</v>
          </cell>
          <cell r="BN431">
            <v>0</v>
          </cell>
          <cell r="BO431">
            <v>0</v>
          </cell>
          <cell r="BP431">
            <v>0</v>
          </cell>
        </row>
        <row r="432">
          <cell r="A432" t="str">
            <v>Autres assurances</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F432">
            <v>0</v>
          </cell>
          <cell r="AH432">
            <v>0</v>
          </cell>
          <cell r="AK432">
            <v>0</v>
          </cell>
          <cell r="AL432">
            <v>0</v>
          </cell>
          <cell r="AM432">
            <v>0</v>
          </cell>
          <cell r="AN432">
            <v>0</v>
          </cell>
          <cell r="AO432">
            <v>0</v>
          </cell>
          <cell r="AR432">
            <v>0</v>
          </cell>
          <cell r="AS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row>
        <row r="433">
          <cell r="A433" t="str">
            <v>Coface assurances</v>
          </cell>
          <cell r="D433">
            <v>-4333.5626913819251</v>
          </cell>
          <cell r="E433">
            <v>0</v>
          </cell>
          <cell r="F433">
            <v>83613.519601898457</v>
          </cell>
          <cell r="G433">
            <v>0</v>
          </cell>
          <cell r="H433">
            <v>0</v>
          </cell>
          <cell r="I433">
            <v>0</v>
          </cell>
          <cell r="J433">
            <v>0</v>
          </cell>
          <cell r="K433">
            <v>0</v>
          </cell>
          <cell r="L433">
            <v>0</v>
          </cell>
          <cell r="M433">
            <v>-4179.3454825506769</v>
          </cell>
          <cell r="N433">
            <v>0</v>
          </cell>
          <cell r="O433">
            <v>0</v>
          </cell>
          <cell r="P433">
            <v>0</v>
          </cell>
          <cell r="Q433">
            <v>0</v>
          </cell>
          <cell r="R433">
            <v>0</v>
          </cell>
          <cell r="S433">
            <v>0</v>
          </cell>
          <cell r="T433">
            <v>75100.611427965894</v>
          </cell>
          <cell r="U433">
            <v>0</v>
          </cell>
          <cell r="V433">
            <v>0</v>
          </cell>
          <cell r="W433">
            <v>0</v>
          </cell>
          <cell r="X433">
            <v>-4333.5626913819251</v>
          </cell>
          <cell r="Y433">
            <v>83613.519601898457</v>
          </cell>
          <cell r="Z433">
            <v>0</v>
          </cell>
          <cell r="AA433">
            <v>-5.2716293567968434E-2</v>
          </cell>
          <cell r="AB433">
            <v>-2786.6312310599947</v>
          </cell>
          <cell r="AC433">
            <v>77886.242659025826</v>
          </cell>
          <cell r="AD433">
            <v>0</v>
          </cell>
          <cell r="AF433">
            <v>0</v>
          </cell>
          <cell r="AH433">
            <v>0</v>
          </cell>
          <cell r="AK433">
            <v>0</v>
          </cell>
          <cell r="AL433">
            <v>0</v>
          </cell>
          <cell r="AM433">
            <v>0</v>
          </cell>
          <cell r="AN433">
            <v>0</v>
          </cell>
          <cell r="AO433">
            <v>0</v>
          </cell>
          <cell r="AR433">
            <v>0</v>
          </cell>
          <cell r="AS433">
            <v>75100.61142796585</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row>
        <row r="434">
          <cell r="A434" t="str">
            <v>Natixis Assurances Autres</v>
          </cell>
          <cell r="D434">
            <v>157450.81287342001</v>
          </cell>
          <cell r="E434">
            <v>0</v>
          </cell>
          <cell r="F434">
            <v>34269.788800000002</v>
          </cell>
          <cell r="G434">
            <v>0</v>
          </cell>
          <cell r="H434">
            <v>0</v>
          </cell>
          <cell r="I434">
            <v>0</v>
          </cell>
          <cell r="J434">
            <v>-161671.56115637999</v>
          </cell>
          <cell r="K434">
            <v>0</v>
          </cell>
          <cell r="L434">
            <v>0</v>
          </cell>
          <cell r="M434">
            <v>28283.38217922</v>
          </cell>
          <cell r="N434">
            <v>0</v>
          </cell>
          <cell r="O434">
            <v>0</v>
          </cell>
          <cell r="P434">
            <v>0</v>
          </cell>
          <cell r="Q434">
            <v>0</v>
          </cell>
          <cell r="R434">
            <v>0</v>
          </cell>
          <cell r="S434">
            <v>0</v>
          </cell>
          <cell r="T434">
            <v>19835.422696260001</v>
          </cell>
          <cell r="U434">
            <v>-136587.87766364744</v>
          </cell>
          <cell r="V434">
            <v>-25083.683492732547</v>
          </cell>
          <cell r="W434">
            <v>0</v>
          </cell>
          <cell r="X434">
            <v>20862.935209772553</v>
          </cell>
          <cell r="Y434">
            <v>9186.1053072674513</v>
          </cell>
          <cell r="Z434">
            <v>0</v>
          </cell>
          <cell r="AA434">
            <v>0.94124077483210233</v>
          </cell>
          <cell r="AB434">
            <v>13937.323906868074</v>
          </cell>
          <cell r="AC434">
            <v>6043.0987893919309</v>
          </cell>
          <cell r="AD434">
            <v>0</v>
          </cell>
          <cell r="AF434">
            <v>0</v>
          </cell>
          <cell r="AH434">
            <v>0</v>
          </cell>
          <cell r="AK434">
            <v>0</v>
          </cell>
          <cell r="AL434">
            <v>0</v>
          </cell>
          <cell r="AM434">
            <v>0</v>
          </cell>
          <cell r="AN434">
            <v>0</v>
          </cell>
          <cell r="AO434">
            <v>0</v>
          </cell>
          <cell r="AR434">
            <v>0</v>
          </cell>
          <cell r="AS434">
            <v>58332.422696260037</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row>
        <row r="435">
          <cell r="A435" t="str">
            <v>Cie Européenne Garanties Cautions</v>
          </cell>
          <cell r="D435">
            <v>51896.015975857503</v>
          </cell>
          <cell r="E435">
            <v>0</v>
          </cell>
          <cell r="F435">
            <v>36050.023192366301</v>
          </cell>
          <cell r="G435">
            <v>-2.5979431818905999E-2</v>
          </cell>
          <cell r="H435">
            <v>0</v>
          </cell>
          <cell r="I435">
            <v>0</v>
          </cell>
          <cell r="J435">
            <v>0</v>
          </cell>
          <cell r="K435">
            <v>0</v>
          </cell>
          <cell r="L435">
            <v>0</v>
          </cell>
          <cell r="M435">
            <v>1.0028866034990642</v>
          </cell>
          <cell r="N435">
            <v>0</v>
          </cell>
          <cell r="O435">
            <v>0</v>
          </cell>
          <cell r="P435">
            <v>0</v>
          </cell>
          <cell r="Q435">
            <v>0</v>
          </cell>
          <cell r="R435">
            <v>0</v>
          </cell>
          <cell r="S435">
            <v>0</v>
          </cell>
          <cell r="T435">
            <v>57514.016075395601</v>
          </cell>
          <cell r="U435">
            <v>0</v>
          </cell>
          <cell r="V435">
            <v>0</v>
          </cell>
          <cell r="W435">
            <v>0</v>
          </cell>
          <cell r="X435">
            <v>51896.015975857503</v>
          </cell>
          <cell r="Y435">
            <v>36050.023192366301</v>
          </cell>
          <cell r="Z435">
            <v>-2.5979431818905999E-2</v>
          </cell>
          <cell r="AA435">
            <v>1.1403434529160374E-5</v>
          </cell>
          <cell r="AB435">
            <v>51896.607768678005</v>
          </cell>
          <cell r="AC435">
            <v>36050.434286445547</v>
          </cell>
          <cell r="AD435">
            <v>-2.5979728073655849E-2</v>
          </cell>
          <cell r="AF435">
            <v>0</v>
          </cell>
          <cell r="AH435">
            <v>0</v>
          </cell>
          <cell r="AK435">
            <v>0</v>
          </cell>
          <cell r="AL435">
            <v>0</v>
          </cell>
          <cell r="AM435">
            <v>0</v>
          </cell>
          <cell r="AN435">
            <v>0</v>
          </cell>
          <cell r="AO435">
            <v>0</v>
          </cell>
          <cell r="AR435">
            <v>0</v>
          </cell>
          <cell r="AS435">
            <v>87947.016075395484</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0</v>
          </cell>
          <cell r="BO435">
            <v>0</v>
          </cell>
          <cell r="BP435">
            <v>0</v>
          </cell>
        </row>
        <row r="460">
          <cell r="A460" t="str">
            <v>Natixis MM</v>
          </cell>
          <cell r="D460">
            <v>-19879.832939102133</v>
          </cell>
          <cell r="E460">
            <v>0</v>
          </cell>
          <cell r="F460">
            <v>144519.87959030078</v>
          </cell>
          <cell r="G460">
            <v>0</v>
          </cell>
          <cell r="H460">
            <v>-99769</v>
          </cell>
          <cell r="I460">
            <v>0</v>
          </cell>
          <cell r="J460">
            <v>0</v>
          </cell>
          <cell r="K460">
            <v>0</v>
          </cell>
          <cell r="L460">
            <v>0</v>
          </cell>
          <cell r="M460">
            <v>618.05767166170961</v>
          </cell>
          <cell r="N460">
            <v>-2303</v>
          </cell>
          <cell r="O460">
            <v>0</v>
          </cell>
          <cell r="P460">
            <v>0</v>
          </cell>
          <cell r="Q460">
            <v>2184</v>
          </cell>
          <cell r="R460">
            <v>-63269</v>
          </cell>
          <cell r="S460">
            <v>0</v>
          </cell>
          <cell r="T460">
            <v>31031.104322859883</v>
          </cell>
          <cell r="U460">
            <v>0</v>
          </cell>
          <cell r="V460">
            <v>0</v>
          </cell>
          <cell r="W460">
            <v>0</v>
          </cell>
          <cell r="X460">
            <v>-19879.832939102133</v>
          </cell>
          <cell r="Y460">
            <v>144519.87959030078</v>
          </cell>
          <cell r="Z460">
            <v>0</v>
          </cell>
          <cell r="AA460">
            <v>-1.3518466765770313E-2</v>
          </cell>
          <cell r="AB460">
            <v>-20106.550076721498</v>
          </cell>
          <cell r="AC460">
            <v>145245.65439958186</v>
          </cell>
          <cell r="AD460">
            <v>0</v>
          </cell>
          <cell r="AF460">
            <v>-163038</v>
          </cell>
          <cell r="AH460">
            <v>0</v>
          </cell>
          <cell r="AK460">
            <v>144660.82115528046</v>
          </cell>
          <cell r="AL460">
            <v>52731.937937473776</v>
          </cell>
          <cell r="AM460">
            <v>91928.883217806695</v>
          </cell>
          <cell r="AN460">
            <v>92336.190635711813</v>
          </cell>
          <cell r="AO460">
            <v>41367.997448013011</v>
          </cell>
          <cell r="AR460">
            <v>0</v>
          </cell>
          <cell r="AS460">
            <v>125139.10432286038</v>
          </cell>
          <cell r="AV460">
            <v>85929.588111571036</v>
          </cell>
          <cell r="AW460">
            <v>0</v>
          </cell>
          <cell r="AX460">
            <v>11.245765903676297</v>
          </cell>
          <cell r="AY460">
            <v>-74.725396058517518</v>
          </cell>
          <cell r="AZ460">
            <v>6395.3567582371006</v>
          </cell>
          <cell r="BA460">
            <v>0</v>
          </cell>
          <cell r="BB460">
            <v>0</v>
          </cell>
          <cell r="BC460">
            <v>0</v>
          </cell>
          <cell r="BD460">
            <v>85929.588111571036</v>
          </cell>
          <cell r="BE460">
            <v>0</v>
          </cell>
          <cell r="BF460">
            <v>11.245765903676297</v>
          </cell>
          <cell r="BG460">
            <v>-74.725396058517518</v>
          </cell>
          <cell r="BH460">
            <v>6395.3567582371006</v>
          </cell>
          <cell r="BI460">
            <v>0</v>
          </cell>
          <cell r="BJ460">
            <v>0</v>
          </cell>
          <cell r="BK460">
            <v>0</v>
          </cell>
          <cell r="BL460">
            <v>77949.479659318662</v>
          </cell>
          <cell r="BM460">
            <v>10.328973965392903</v>
          </cell>
          <cell r="BN460">
            <v>6395.3567582371006</v>
          </cell>
          <cell r="BO460">
            <v>0</v>
          </cell>
          <cell r="BP460">
            <v>84355.165391521165</v>
          </cell>
        </row>
        <row r="461">
          <cell r="A461" t="str">
            <v>Natixis Paiements</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F461">
            <v>0</v>
          </cell>
          <cell r="AH461">
            <v>0</v>
          </cell>
          <cell r="AK461">
            <v>0</v>
          </cell>
          <cell r="AL461">
            <v>0</v>
          </cell>
          <cell r="AM461">
            <v>0</v>
          </cell>
          <cell r="AN461">
            <v>0</v>
          </cell>
          <cell r="AO461">
            <v>0</v>
          </cell>
          <cell r="AR461">
            <v>0</v>
          </cell>
          <cell r="AS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row>
        <row r="462">
          <cell r="A462" t="str">
            <v>Natixis Commodity Markets</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F462">
            <v>0</v>
          </cell>
          <cell r="AH462">
            <v>0</v>
          </cell>
          <cell r="AK462">
            <v>0</v>
          </cell>
          <cell r="AL462">
            <v>0</v>
          </cell>
          <cell r="AM462">
            <v>0</v>
          </cell>
          <cell r="AN462">
            <v>0</v>
          </cell>
          <cell r="AO462">
            <v>0</v>
          </cell>
          <cell r="AR462">
            <v>0</v>
          </cell>
          <cell r="AS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J462">
            <v>0</v>
          </cell>
          <cell r="BK462">
            <v>0</v>
          </cell>
          <cell r="BL462">
            <v>0</v>
          </cell>
          <cell r="BM462">
            <v>0</v>
          </cell>
          <cell r="BN462">
            <v>0</v>
          </cell>
          <cell r="BO462">
            <v>0</v>
          </cell>
          <cell r="BP462">
            <v>0</v>
          </cell>
        </row>
        <row r="463">
          <cell r="A463" t="str">
            <v>Natixis Algérie</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F463">
            <v>0</v>
          </cell>
          <cell r="AH463">
            <v>0</v>
          </cell>
          <cell r="AK463">
            <v>0</v>
          </cell>
          <cell r="AL463">
            <v>0</v>
          </cell>
          <cell r="AM463">
            <v>0</v>
          </cell>
          <cell r="AN463">
            <v>0</v>
          </cell>
          <cell r="AO463">
            <v>0</v>
          </cell>
          <cell r="AR463">
            <v>0</v>
          </cell>
          <cell r="AS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0</v>
          </cell>
        </row>
        <row r="464">
          <cell r="A464" t="str">
            <v>Cicobail</v>
          </cell>
          <cell r="D464">
            <v>0</v>
          </cell>
          <cell r="E464">
            <v>0</v>
          </cell>
          <cell r="F464">
            <v>0</v>
          </cell>
          <cell r="G464">
            <v>0</v>
          </cell>
          <cell r="H464">
            <v>-7235.9952389091604</v>
          </cell>
          <cell r="I464">
            <v>0</v>
          </cell>
          <cell r="J464">
            <v>0</v>
          </cell>
          <cell r="K464">
            <v>0</v>
          </cell>
          <cell r="L464">
            <v>0</v>
          </cell>
          <cell r="M464">
            <v>0</v>
          </cell>
          <cell r="N464">
            <v>0</v>
          </cell>
          <cell r="O464">
            <v>0</v>
          </cell>
          <cell r="P464">
            <v>0</v>
          </cell>
          <cell r="Q464">
            <v>0</v>
          </cell>
          <cell r="R464">
            <v>2490.99836098987</v>
          </cell>
          <cell r="S464">
            <v>0</v>
          </cell>
          <cell r="T464">
            <v>-4744.9968779192895</v>
          </cell>
          <cell r="U464">
            <v>0</v>
          </cell>
          <cell r="V464">
            <v>0</v>
          </cell>
          <cell r="W464">
            <v>0</v>
          </cell>
          <cell r="X464">
            <v>0</v>
          </cell>
          <cell r="Y464">
            <v>0</v>
          </cell>
          <cell r="Z464">
            <v>0</v>
          </cell>
          <cell r="AA464">
            <v>0</v>
          </cell>
          <cell r="AB464">
            <v>0</v>
          </cell>
          <cell r="AC464">
            <v>0</v>
          </cell>
          <cell r="AD464">
            <v>0</v>
          </cell>
          <cell r="AF464">
            <v>-4744.9968779192905</v>
          </cell>
          <cell r="AH464">
            <v>0</v>
          </cell>
          <cell r="AK464">
            <v>0</v>
          </cell>
          <cell r="AL464">
            <v>0</v>
          </cell>
          <cell r="AM464">
            <v>0</v>
          </cell>
          <cell r="AN464">
            <v>0</v>
          </cell>
          <cell r="AO464">
            <v>0</v>
          </cell>
          <cell r="AR464">
            <v>0</v>
          </cell>
          <cell r="AS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v>0</v>
          </cell>
        </row>
        <row r="465">
          <cell r="A465" t="str">
            <v>Natixis Trust (ex Natixis Luxembourg)</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F465">
            <v>0</v>
          </cell>
          <cell r="AH465">
            <v>0</v>
          </cell>
          <cell r="AK465">
            <v>0</v>
          </cell>
          <cell r="AL465">
            <v>0</v>
          </cell>
          <cell r="AM465">
            <v>0</v>
          </cell>
          <cell r="AN465">
            <v>0</v>
          </cell>
          <cell r="AO465">
            <v>0</v>
          </cell>
          <cell r="AR465">
            <v>0</v>
          </cell>
          <cell r="AS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row>
        <row r="466">
          <cell r="A466" t="str">
            <v>Natixis Bank</v>
          </cell>
          <cell r="D466">
            <v>0</v>
          </cell>
          <cell r="E466">
            <v>-2670</v>
          </cell>
          <cell r="F466">
            <v>53</v>
          </cell>
          <cell r="G466">
            <v>0</v>
          </cell>
          <cell r="H466">
            <v>0</v>
          </cell>
          <cell r="I466">
            <v>0</v>
          </cell>
          <cell r="J466">
            <v>0</v>
          </cell>
          <cell r="K466">
            <v>0</v>
          </cell>
          <cell r="L466">
            <v>0</v>
          </cell>
          <cell r="M466">
            <v>-16</v>
          </cell>
          <cell r="N466">
            <v>780</v>
          </cell>
          <cell r="O466">
            <v>0</v>
          </cell>
          <cell r="P466">
            <v>0</v>
          </cell>
          <cell r="Q466">
            <v>0</v>
          </cell>
          <cell r="R466">
            <v>0</v>
          </cell>
          <cell r="S466">
            <v>0</v>
          </cell>
          <cell r="T466">
            <v>-1853</v>
          </cell>
          <cell r="U466">
            <v>0</v>
          </cell>
          <cell r="V466">
            <v>0</v>
          </cell>
          <cell r="W466">
            <v>0</v>
          </cell>
          <cell r="X466">
            <v>-2670</v>
          </cell>
          <cell r="Y466">
            <v>53</v>
          </cell>
          <cell r="Z466">
            <v>0</v>
          </cell>
          <cell r="AA466">
            <v>-0.2919373328238441</v>
          </cell>
          <cell r="AB466">
            <v>-1890.5273213603364</v>
          </cell>
          <cell r="AC466">
            <v>37.527321360336259</v>
          </cell>
          <cell r="AD466">
            <v>0</v>
          </cell>
          <cell r="AF466">
            <v>0</v>
          </cell>
          <cell r="AH466">
            <v>0</v>
          </cell>
          <cell r="AK466">
            <v>53</v>
          </cell>
          <cell r="AL466">
            <v>0</v>
          </cell>
          <cell r="AM466">
            <v>53</v>
          </cell>
          <cell r="AN466">
            <v>37.527321360336259</v>
          </cell>
          <cell r="AO466">
            <v>23.85</v>
          </cell>
          <cell r="AR466">
            <v>0</v>
          </cell>
          <cell r="AS466">
            <v>-1853</v>
          </cell>
          <cell r="AV466">
            <v>37.527321360336259</v>
          </cell>
          <cell r="AW466">
            <v>0</v>
          </cell>
          <cell r="AX466">
            <v>0</v>
          </cell>
          <cell r="AY466">
            <v>0</v>
          </cell>
          <cell r="AZ466">
            <v>0</v>
          </cell>
          <cell r="BA466">
            <v>0</v>
          </cell>
          <cell r="BB466">
            <v>0</v>
          </cell>
          <cell r="BC466">
            <v>0</v>
          </cell>
          <cell r="BD466">
            <v>37.527321360336259</v>
          </cell>
          <cell r="BE466">
            <v>0</v>
          </cell>
          <cell r="BF466">
            <v>0</v>
          </cell>
          <cell r="BG466">
            <v>0</v>
          </cell>
          <cell r="BH466">
            <v>0</v>
          </cell>
          <cell r="BI466">
            <v>0</v>
          </cell>
          <cell r="BJ466">
            <v>0</v>
          </cell>
          <cell r="BK466">
            <v>0</v>
          </cell>
          <cell r="BL466">
            <v>34.042234314542718</v>
          </cell>
          <cell r="BM466">
            <v>0</v>
          </cell>
          <cell r="BN466">
            <v>0</v>
          </cell>
          <cell r="BO466">
            <v>0</v>
          </cell>
          <cell r="BP466">
            <v>34.042234314542718</v>
          </cell>
        </row>
        <row r="467">
          <cell r="A467" t="str">
            <v>Natixis Lease</v>
          </cell>
          <cell r="D467">
            <v>0</v>
          </cell>
          <cell r="E467">
            <v>0</v>
          </cell>
          <cell r="F467">
            <v>0</v>
          </cell>
          <cell r="G467">
            <v>0</v>
          </cell>
          <cell r="H467">
            <v>-40858.987738369797</v>
          </cell>
          <cell r="I467">
            <v>0</v>
          </cell>
          <cell r="J467">
            <v>0</v>
          </cell>
          <cell r="K467">
            <v>0</v>
          </cell>
          <cell r="L467">
            <v>0</v>
          </cell>
          <cell r="M467">
            <v>-31.999990490987098</v>
          </cell>
          <cell r="N467">
            <v>0</v>
          </cell>
          <cell r="O467">
            <v>0</v>
          </cell>
          <cell r="P467">
            <v>0</v>
          </cell>
          <cell r="Q467">
            <v>0</v>
          </cell>
          <cell r="R467">
            <v>14067.995778995601</v>
          </cell>
          <cell r="S467">
            <v>0</v>
          </cell>
          <cell r="T467">
            <v>-26822.991949865202</v>
          </cell>
          <cell r="U467">
            <v>0</v>
          </cell>
          <cell r="V467">
            <v>0</v>
          </cell>
          <cell r="W467">
            <v>0</v>
          </cell>
          <cell r="X467">
            <v>0</v>
          </cell>
          <cell r="Y467">
            <v>0</v>
          </cell>
          <cell r="Z467">
            <v>0</v>
          </cell>
          <cell r="AA467">
            <v>0</v>
          </cell>
          <cell r="AB467">
            <v>0</v>
          </cell>
          <cell r="AC467">
            <v>0</v>
          </cell>
          <cell r="AD467">
            <v>0</v>
          </cell>
          <cell r="AF467">
            <v>-26790.991959374194</v>
          </cell>
          <cell r="AH467">
            <v>0</v>
          </cell>
          <cell r="AK467">
            <v>0</v>
          </cell>
          <cell r="AL467">
            <v>0</v>
          </cell>
          <cell r="AM467">
            <v>0</v>
          </cell>
          <cell r="AN467">
            <v>0</v>
          </cell>
          <cell r="AO467">
            <v>0</v>
          </cell>
          <cell r="AR467">
            <v>0</v>
          </cell>
          <cell r="AS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row>
        <row r="468">
          <cell r="A468" t="str">
            <v>Natixis Bail</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F468">
            <v>0</v>
          </cell>
          <cell r="AH468">
            <v>0</v>
          </cell>
          <cell r="AK468">
            <v>0</v>
          </cell>
          <cell r="AL468">
            <v>0</v>
          </cell>
          <cell r="AM468">
            <v>0</v>
          </cell>
          <cell r="AN468">
            <v>0</v>
          </cell>
          <cell r="AO468">
            <v>0</v>
          </cell>
          <cell r="AR468">
            <v>0</v>
          </cell>
          <cell r="AS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row>
        <row r="469">
          <cell r="A469" t="str">
            <v>Fructibail</v>
          </cell>
          <cell r="D469">
            <v>0</v>
          </cell>
          <cell r="E469">
            <v>0</v>
          </cell>
          <cell r="F469">
            <v>0</v>
          </cell>
          <cell r="G469">
            <v>0</v>
          </cell>
          <cell r="H469">
            <v>-448.99991181532602</v>
          </cell>
          <cell r="I469">
            <v>0</v>
          </cell>
          <cell r="J469">
            <v>0</v>
          </cell>
          <cell r="K469">
            <v>0</v>
          </cell>
          <cell r="L469">
            <v>0</v>
          </cell>
          <cell r="M469">
            <v>0</v>
          </cell>
          <cell r="N469">
            <v>0</v>
          </cell>
          <cell r="O469">
            <v>0</v>
          </cell>
          <cell r="P469">
            <v>0</v>
          </cell>
          <cell r="Q469">
            <v>0</v>
          </cell>
          <cell r="R469">
            <v>153.99996931157099</v>
          </cell>
          <cell r="S469">
            <v>0</v>
          </cell>
          <cell r="T469">
            <v>-294.99994250375499</v>
          </cell>
          <cell r="U469">
            <v>0</v>
          </cell>
          <cell r="V469">
            <v>0</v>
          </cell>
          <cell r="W469">
            <v>0</v>
          </cell>
          <cell r="X469">
            <v>0</v>
          </cell>
          <cell r="Y469">
            <v>0</v>
          </cell>
          <cell r="Z469">
            <v>0</v>
          </cell>
          <cell r="AA469">
            <v>0</v>
          </cell>
          <cell r="AB469">
            <v>0</v>
          </cell>
          <cell r="AC469">
            <v>0</v>
          </cell>
          <cell r="AD469">
            <v>0</v>
          </cell>
          <cell r="AF469">
            <v>-294.99994250375505</v>
          </cell>
          <cell r="AH469">
            <v>0</v>
          </cell>
          <cell r="AK469">
            <v>0</v>
          </cell>
          <cell r="AL469">
            <v>0</v>
          </cell>
          <cell r="AM469">
            <v>0</v>
          </cell>
          <cell r="AN469">
            <v>0</v>
          </cell>
          <cell r="AO469">
            <v>0</v>
          </cell>
          <cell r="AR469">
            <v>0</v>
          </cell>
          <cell r="AS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BM469">
            <v>0</v>
          </cell>
          <cell r="BN469">
            <v>0</v>
          </cell>
          <cell r="BO469">
            <v>0</v>
          </cell>
          <cell r="BP469">
            <v>0</v>
          </cell>
        </row>
        <row r="470">
          <cell r="A470" t="str">
            <v>Natixis Private Equity</v>
          </cell>
          <cell r="D470">
            <v>0</v>
          </cell>
          <cell r="E470">
            <v>0</v>
          </cell>
          <cell r="F470">
            <v>-9.4946785375000001E-5</v>
          </cell>
          <cell r="G470">
            <v>0</v>
          </cell>
          <cell r="H470">
            <v>0</v>
          </cell>
          <cell r="I470">
            <v>0</v>
          </cell>
          <cell r="J470">
            <v>0</v>
          </cell>
          <cell r="K470">
            <v>0</v>
          </cell>
          <cell r="L470">
            <v>0</v>
          </cell>
          <cell r="M470">
            <v>3.2733035400000002E-5</v>
          </cell>
          <cell r="N470">
            <v>0</v>
          </cell>
          <cell r="O470">
            <v>0</v>
          </cell>
          <cell r="P470">
            <v>0</v>
          </cell>
          <cell r="Q470">
            <v>0</v>
          </cell>
          <cell r="R470">
            <v>0</v>
          </cell>
          <cell r="S470">
            <v>0</v>
          </cell>
          <cell r="T470">
            <v>-6.2213749974999999E-5</v>
          </cell>
          <cell r="U470">
            <v>0</v>
          </cell>
          <cell r="V470">
            <v>0</v>
          </cell>
          <cell r="W470">
            <v>0</v>
          </cell>
          <cell r="X470">
            <v>0</v>
          </cell>
          <cell r="Y470">
            <v>-9.4946785375000001E-5</v>
          </cell>
          <cell r="Z470">
            <v>0</v>
          </cell>
          <cell r="AA470">
            <v>-0.34475138121546961</v>
          </cell>
          <cell r="AB470">
            <v>0</v>
          </cell>
          <cell r="AC470">
            <v>-6.2213749974999999E-5</v>
          </cell>
          <cell r="AD470">
            <v>0</v>
          </cell>
          <cell r="AF470">
            <v>0</v>
          </cell>
          <cell r="AH470">
            <v>0</v>
          </cell>
          <cell r="AK470">
            <v>0</v>
          </cell>
          <cell r="AL470">
            <v>0</v>
          </cell>
          <cell r="AM470">
            <v>0</v>
          </cell>
          <cell r="AN470">
            <v>0</v>
          </cell>
          <cell r="AO470">
            <v>0</v>
          </cell>
          <cell r="AR470">
            <v>0</v>
          </cell>
          <cell r="AS470">
            <v>-6.2213749974999999E-5</v>
          </cell>
          <cell r="AV470">
            <v>0</v>
          </cell>
          <cell r="AW470">
            <v>-6.2213749974999999E-5</v>
          </cell>
          <cell r="AX470">
            <v>0</v>
          </cell>
          <cell r="AY470">
            <v>0</v>
          </cell>
          <cell r="AZ470">
            <v>0</v>
          </cell>
          <cell r="BA470">
            <v>0</v>
          </cell>
          <cell r="BB470">
            <v>0</v>
          </cell>
          <cell r="BC470">
            <v>0</v>
          </cell>
          <cell r="BD470">
            <v>0</v>
          </cell>
          <cell r="BE470">
            <v>-6.2213749974999999E-5</v>
          </cell>
          <cell r="BF470">
            <v>0</v>
          </cell>
          <cell r="BG470">
            <v>0</v>
          </cell>
          <cell r="BH470">
            <v>0</v>
          </cell>
          <cell r="BI470">
            <v>0</v>
          </cell>
          <cell r="BJ470">
            <v>0</v>
          </cell>
          <cell r="BK470">
            <v>0</v>
          </cell>
          <cell r="BL470">
            <v>0</v>
          </cell>
          <cell r="BM470">
            <v>0</v>
          </cell>
          <cell r="BN470">
            <v>0</v>
          </cell>
          <cell r="BO470">
            <v>0</v>
          </cell>
          <cell r="BP470">
            <v>0</v>
          </cell>
        </row>
        <row r="471">
          <cell r="A471" t="str">
            <v>BP Developpement Globale</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F471">
            <v>0</v>
          </cell>
          <cell r="AH471">
            <v>0</v>
          </cell>
          <cell r="AK471">
            <v>0</v>
          </cell>
          <cell r="AL471">
            <v>0</v>
          </cell>
          <cell r="AM471">
            <v>0</v>
          </cell>
          <cell r="AN471">
            <v>0</v>
          </cell>
          <cell r="AO471">
            <v>0</v>
          </cell>
          <cell r="AR471">
            <v>0</v>
          </cell>
          <cell r="AS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v>0</v>
          </cell>
          <cell r="BM471">
            <v>0</v>
          </cell>
          <cell r="BN471">
            <v>0</v>
          </cell>
          <cell r="BO471">
            <v>0</v>
          </cell>
          <cell r="BP471">
            <v>0</v>
          </cell>
        </row>
        <row r="472">
          <cell r="A472" t="str">
            <v>Natixis Private Equity International</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F472">
            <v>0</v>
          </cell>
          <cell r="AH472">
            <v>0</v>
          </cell>
          <cell r="AK472">
            <v>0</v>
          </cell>
          <cell r="AL472">
            <v>0</v>
          </cell>
          <cell r="AM472">
            <v>0</v>
          </cell>
          <cell r="AN472">
            <v>0</v>
          </cell>
          <cell r="AO472">
            <v>0</v>
          </cell>
          <cell r="AR472">
            <v>0</v>
          </cell>
          <cell r="AS472">
            <v>0</v>
          </cell>
          <cell r="AV472">
            <v>0</v>
          </cell>
          <cell r="AW472">
            <v>0</v>
          </cell>
          <cell r="AX472">
            <v>0</v>
          </cell>
          <cell r="AY472">
            <v>0</v>
          </cell>
          <cell r="AZ472">
            <v>0</v>
          </cell>
          <cell r="BA472">
            <v>0</v>
          </cell>
          <cell r="BB472">
            <v>0</v>
          </cell>
          <cell r="BC472">
            <v>0</v>
          </cell>
          <cell r="BD472">
            <v>0</v>
          </cell>
          <cell r="BE472">
            <v>0</v>
          </cell>
          <cell r="BF472">
            <v>0</v>
          </cell>
          <cell r="BG472">
            <v>0</v>
          </cell>
          <cell r="BH472">
            <v>0</v>
          </cell>
          <cell r="BI472">
            <v>0</v>
          </cell>
          <cell r="BJ472">
            <v>0</v>
          </cell>
          <cell r="BK472">
            <v>0</v>
          </cell>
          <cell r="BL472">
            <v>0</v>
          </cell>
          <cell r="BM472">
            <v>0</v>
          </cell>
          <cell r="BN472">
            <v>0</v>
          </cell>
          <cell r="BO472">
            <v>0</v>
          </cell>
          <cell r="BP472">
            <v>0</v>
          </cell>
        </row>
        <row r="473">
          <cell r="A473" t="str">
            <v>Coface SA</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F473">
            <v>0</v>
          </cell>
          <cell r="AH473">
            <v>0</v>
          </cell>
          <cell r="AK473">
            <v>0</v>
          </cell>
          <cell r="AL473">
            <v>0</v>
          </cell>
          <cell r="AM473">
            <v>0</v>
          </cell>
          <cell r="AN473">
            <v>0</v>
          </cell>
          <cell r="AO473">
            <v>0</v>
          </cell>
          <cell r="AR473">
            <v>0</v>
          </cell>
          <cell r="AS473">
            <v>0</v>
          </cell>
          <cell r="AV473">
            <v>0</v>
          </cell>
          <cell r="AW473">
            <v>0</v>
          </cell>
          <cell r="AX473">
            <v>0</v>
          </cell>
          <cell r="AY473">
            <v>0</v>
          </cell>
          <cell r="AZ473">
            <v>0</v>
          </cell>
          <cell r="BA473">
            <v>0</v>
          </cell>
          <cell r="BB473">
            <v>0</v>
          </cell>
          <cell r="BC473">
            <v>0</v>
          </cell>
          <cell r="BD473">
            <v>0</v>
          </cell>
          <cell r="BE473">
            <v>0</v>
          </cell>
          <cell r="BF473">
            <v>0</v>
          </cell>
          <cell r="BG473">
            <v>0</v>
          </cell>
          <cell r="BH473">
            <v>0</v>
          </cell>
          <cell r="BI473">
            <v>0</v>
          </cell>
          <cell r="BJ473">
            <v>0</v>
          </cell>
          <cell r="BK473">
            <v>0</v>
          </cell>
          <cell r="BL473">
            <v>0</v>
          </cell>
          <cell r="BM473">
            <v>0</v>
          </cell>
          <cell r="BN473">
            <v>0</v>
          </cell>
          <cell r="BO473">
            <v>0</v>
          </cell>
          <cell r="BP473">
            <v>0</v>
          </cell>
        </row>
        <row r="474">
          <cell r="A474" t="str">
            <v>Natixis Innov</v>
          </cell>
          <cell r="D474">
            <v>0</v>
          </cell>
          <cell r="E474">
            <v>0</v>
          </cell>
          <cell r="F474">
            <v>5</v>
          </cell>
          <cell r="G474">
            <v>0</v>
          </cell>
          <cell r="H474">
            <v>0</v>
          </cell>
          <cell r="I474">
            <v>0</v>
          </cell>
          <cell r="J474">
            <v>0</v>
          </cell>
          <cell r="K474">
            <v>0</v>
          </cell>
          <cell r="L474">
            <v>0</v>
          </cell>
          <cell r="M474">
            <v>0</v>
          </cell>
          <cell r="N474">
            <v>0</v>
          </cell>
          <cell r="O474">
            <v>0</v>
          </cell>
          <cell r="P474">
            <v>0</v>
          </cell>
          <cell r="Q474">
            <v>0</v>
          </cell>
          <cell r="R474">
            <v>0</v>
          </cell>
          <cell r="S474">
            <v>0</v>
          </cell>
          <cell r="T474">
            <v>5</v>
          </cell>
          <cell r="U474">
            <v>0</v>
          </cell>
          <cell r="V474">
            <v>0</v>
          </cell>
          <cell r="W474">
            <v>0</v>
          </cell>
          <cell r="X474">
            <v>0</v>
          </cell>
          <cell r="Y474">
            <v>5</v>
          </cell>
          <cell r="Z474">
            <v>0</v>
          </cell>
          <cell r="AA474">
            <v>0</v>
          </cell>
          <cell r="AB474">
            <v>0</v>
          </cell>
          <cell r="AC474">
            <v>5</v>
          </cell>
          <cell r="AD474">
            <v>0</v>
          </cell>
          <cell r="AF474">
            <v>0</v>
          </cell>
          <cell r="AH474">
            <v>0</v>
          </cell>
          <cell r="AK474">
            <v>5</v>
          </cell>
          <cell r="AL474">
            <v>0</v>
          </cell>
          <cell r="AM474">
            <v>5</v>
          </cell>
          <cell r="AN474">
            <v>5</v>
          </cell>
          <cell r="AO474">
            <v>2.25</v>
          </cell>
          <cell r="AR474">
            <v>0</v>
          </cell>
          <cell r="AS474">
            <v>5</v>
          </cell>
          <cell r="AV474">
            <v>5</v>
          </cell>
          <cell r="AW474">
            <v>0</v>
          </cell>
          <cell r="AX474">
            <v>0</v>
          </cell>
          <cell r="AY474">
            <v>0</v>
          </cell>
          <cell r="AZ474">
            <v>0</v>
          </cell>
          <cell r="BA474">
            <v>0</v>
          </cell>
          <cell r="BB474">
            <v>0</v>
          </cell>
          <cell r="BC474">
            <v>0</v>
          </cell>
          <cell r="BD474">
            <v>5</v>
          </cell>
          <cell r="BE474">
            <v>0</v>
          </cell>
          <cell r="BF474">
            <v>0</v>
          </cell>
          <cell r="BG474">
            <v>0</v>
          </cell>
          <cell r="BH474">
            <v>0</v>
          </cell>
          <cell r="BI474">
            <v>0</v>
          </cell>
          <cell r="BJ474">
            <v>0</v>
          </cell>
          <cell r="BK474">
            <v>0</v>
          </cell>
          <cell r="BL474">
            <v>4.5356600312170121</v>
          </cell>
          <cell r="BM474">
            <v>0</v>
          </cell>
          <cell r="BN474">
            <v>0</v>
          </cell>
          <cell r="BO474">
            <v>0</v>
          </cell>
          <cell r="BP474">
            <v>4.5356600312170121</v>
          </cell>
        </row>
        <row r="475">
          <cell r="A475" t="str">
            <v>Natixis Luxembourg Investissements</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F475">
            <v>0</v>
          </cell>
          <cell r="AH475">
            <v>0</v>
          </cell>
          <cell r="AK475">
            <v>0</v>
          </cell>
          <cell r="AL475">
            <v>0</v>
          </cell>
          <cell r="AM475">
            <v>0</v>
          </cell>
          <cell r="AN475">
            <v>0</v>
          </cell>
          <cell r="AO475">
            <v>0</v>
          </cell>
          <cell r="AR475">
            <v>0</v>
          </cell>
          <cell r="AS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row>
        <row r="476">
          <cell r="A476" t="str">
            <v>EIG (EDF Investissement Groupe)</v>
          </cell>
          <cell r="D476">
            <v>0</v>
          </cell>
          <cell r="E476">
            <v>0</v>
          </cell>
          <cell r="F476">
            <v>-6.4278719500000001</v>
          </cell>
          <cell r="G476">
            <v>0</v>
          </cell>
          <cell r="H476">
            <v>-355.87848308999997</v>
          </cell>
          <cell r="I476">
            <v>0</v>
          </cell>
          <cell r="J476">
            <v>0</v>
          </cell>
          <cell r="K476">
            <v>0</v>
          </cell>
          <cell r="L476">
            <v>0</v>
          </cell>
          <cell r="M476">
            <v>-2.6283408499999998</v>
          </cell>
          <cell r="N476">
            <v>0</v>
          </cell>
          <cell r="O476">
            <v>0</v>
          </cell>
          <cell r="P476">
            <v>0</v>
          </cell>
          <cell r="Q476">
            <v>0</v>
          </cell>
          <cell r="R476">
            <v>-135.75483045999999</v>
          </cell>
          <cell r="S476">
            <v>0</v>
          </cell>
          <cell r="T476">
            <v>-500.68952634999999</v>
          </cell>
          <cell r="U476">
            <v>0</v>
          </cell>
          <cell r="V476">
            <v>0</v>
          </cell>
          <cell r="W476">
            <v>0</v>
          </cell>
          <cell r="X476">
            <v>0</v>
          </cell>
          <cell r="Y476">
            <v>-6.4278719500000001</v>
          </cell>
          <cell r="Z476">
            <v>0</v>
          </cell>
          <cell r="AA476">
            <v>0.40889751234076777</v>
          </cell>
          <cell r="AB476">
            <v>0</v>
          </cell>
          <cell r="AC476">
            <v>-9.0562128000000008</v>
          </cell>
          <cell r="AD476">
            <v>0</v>
          </cell>
          <cell r="AF476">
            <v>-491.63331354999997</v>
          </cell>
          <cell r="AH476">
            <v>0</v>
          </cell>
          <cell r="AK476">
            <v>0</v>
          </cell>
          <cell r="AL476">
            <v>0</v>
          </cell>
          <cell r="AM476">
            <v>0</v>
          </cell>
          <cell r="AN476">
            <v>0</v>
          </cell>
          <cell r="AO476">
            <v>0</v>
          </cell>
          <cell r="AR476">
            <v>0</v>
          </cell>
          <cell r="AS476">
            <v>-9.0562128000000008</v>
          </cell>
          <cell r="AV476">
            <v>0</v>
          </cell>
          <cell r="AW476">
            <v>-9.0562128000000008</v>
          </cell>
          <cell r="AX476">
            <v>0</v>
          </cell>
          <cell r="AY476">
            <v>0</v>
          </cell>
          <cell r="AZ476">
            <v>0</v>
          </cell>
          <cell r="BA476">
            <v>0</v>
          </cell>
          <cell r="BB476">
            <v>0</v>
          </cell>
          <cell r="BC476">
            <v>0</v>
          </cell>
          <cell r="BD476">
            <v>0</v>
          </cell>
          <cell r="BE476">
            <v>-9.0562128000000008</v>
          </cell>
          <cell r="BF476">
            <v>0</v>
          </cell>
          <cell r="BG476">
            <v>0</v>
          </cell>
          <cell r="BH476">
            <v>0</v>
          </cell>
          <cell r="BI476">
            <v>0</v>
          </cell>
          <cell r="BJ476">
            <v>0</v>
          </cell>
          <cell r="BK476">
            <v>0</v>
          </cell>
          <cell r="BL476">
            <v>0</v>
          </cell>
          <cell r="BM476">
            <v>0</v>
          </cell>
          <cell r="BN476">
            <v>0</v>
          </cell>
          <cell r="BO476">
            <v>0</v>
          </cell>
          <cell r="BP476">
            <v>0</v>
          </cell>
        </row>
        <row r="477">
          <cell r="A477" t="str">
            <v>Natixis Corporate Solution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F477">
            <v>0</v>
          </cell>
          <cell r="AH477">
            <v>0</v>
          </cell>
          <cell r="AK477">
            <v>0</v>
          </cell>
          <cell r="AL477">
            <v>0</v>
          </cell>
          <cell r="AM477">
            <v>0</v>
          </cell>
          <cell r="AN477">
            <v>0</v>
          </cell>
          <cell r="AO477">
            <v>0</v>
          </cell>
          <cell r="AR477">
            <v>0</v>
          </cell>
          <cell r="AS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0</v>
          </cell>
          <cell r="BJ477">
            <v>0</v>
          </cell>
          <cell r="BK477">
            <v>0</v>
          </cell>
          <cell r="BL477">
            <v>0</v>
          </cell>
          <cell r="BM477">
            <v>0</v>
          </cell>
          <cell r="BN477">
            <v>0</v>
          </cell>
          <cell r="BO477">
            <v>0</v>
          </cell>
          <cell r="BP477">
            <v>0</v>
          </cell>
        </row>
        <row r="478">
          <cell r="A478" t="str">
            <v>Natixis North America LLC</v>
          </cell>
          <cell r="D478">
            <v>0</v>
          </cell>
          <cell r="E478">
            <v>0</v>
          </cell>
          <cell r="F478">
            <v>-537.91103981854496</v>
          </cell>
          <cell r="G478">
            <v>0</v>
          </cell>
          <cell r="H478">
            <v>0</v>
          </cell>
          <cell r="I478">
            <v>0</v>
          </cell>
          <cell r="J478">
            <v>0</v>
          </cell>
          <cell r="K478">
            <v>0</v>
          </cell>
          <cell r="L478">
            <v>0</v>
          </cell>
          <cell r="M478">
            <v>0</v>
          </cell>
          <cell r="N478">
            <v>0</v>
          </cell>
          <cell r="O478">
            <v>0</v>
          </cell>
          <cell r="P478">
            <v>0</v>
          </cell>
          <cell r="Q478">
            <v>0</v>
          </cell>
          <cell r="R478">
            <v>0</v>
          </cell>
          <cell r="S478">
            <v>0</v>
          </cell>
          <cell r="T478">
            <v>-537.91103981854496</v>
          </cell>
          <cell r="U478">
            <v>0</v>
          </cell>
          <cell r="V478">
            <v>0</v>
          </cell>
          <cell r="W478">
            <v>0</v>
          </cell>
          <cell r="X478">
            <v>0</v>
          </cell>
          <cell r="Y478">
            <v>-537.91103981854496</v>
          </cell>
          <cell r="Z478">
            <v>0</v>
          </cell>
          <cell r="AA478">
            <v>0</v>
          </cell>
          <cell r="AB478">
            <v>0</v>
          </cell>
          <cell r="AC478">
            <v>-537.91103981854496</v>
          </cell>
          <cell r="AD478">
            <v>0</v>
          </cell>
          <cell r="AF478">
            <v>0</v>
          </cell>
          <cell r="AH478">
            <v>0</v>
          </cell>
          <cell r="AK478">
            <v>0</v>
          </cell>
          <cell r="AL478">
            <v>0</v>
          </cell>
          <cell r="AM478">
            <v>0</v>
          </cell>
          <cell r="AN478">
            <v>0</v>
          </cell>
          <cell r="AO478">
            <v>0</v>
          </cell>
          <cell r="AR478">
            <v>0</v>
          </cell>
          <cell r="AS478">
            <v>-537.91103981854496</v>
          </cell>
          <cell r="AV478">
            <v>0</v>
          </cell>
          <cell r="AW478">
            <v>0</v>
          </cell>
          <cell r="AX478">
            <v>0</v>
          </cell>
          <cell r="AY478">
            <v>-537.91103981854496</v>
          </cell>
          <cell r="AZ478">
            <v>0</v>
          </cell>
          <cell r="BA478">
            <v>0</v>
          </cell>
          <cell r="BB478">
            <v>0</v>
          </cell>
          <cell r="BC478">
            <v>0</v>
          </cell>
          <cell r="BD478">
            <v>0</v>
          </cell>
          <cell r="BE478">
            <v>0</v>
          </cell>
          <cell r="BF478">
            <v>0</v>
          </cell>
          <cell r="BG478">
            <v>-537.91103981854496</v>
          </cell>
          <cell r="BH478">
            <v>0</v>
          </cell>
          <cell r="BI478">
            <v>0</v>
          </cell>
          <cell r="BJ478">
            <v>0</v>
          </cell>
          <cell r="BK478">
            <v>0</v>
          </cell>
          <cell r="BL478">
            <v>0</v>
          </cell>
          <cell r="BM478">
            <v>0</v>
          </cell>
          <cell r="BN478">
            <v>0</v>
          </cell>
          <cell r="BO478">
            <v>0</v>
          </cell>
          <cell r="BP478">
            <v>0</v>
          </cell>
        </row>
        <row r="479">
          <cell r="A479" t="str">
            <v>Natixis Financial Products LLC</v>
          </cell>
          <cell r="D479">
            <v>-942.63731022100797</v>
          </cell>
          <cell r="E479">
            <v>4891.2281593866401</v>
          </cell>
          <cell r="F479">
            <v>623.34292754633202</v>
          </cell>
          <cell r="G479">
            <v>10.144710347503599</v>
          </cell>
          <cell r="H479">
            <v>0</v>
          </cell>
          <cell r="I479">
            <v>0</v>
          </cell>
          <cell r="J479">
            <v>0</v>
          </cell>
          <cell r="K479">
            <v>0</v>
          </cell>
          <cell r="L479">
            <v>0</v>
          </cell>
          <cell r="M479">
            <v>-225.53404514502699</v>
          </cell>
          <cell r="N479">
            <v>-949.931784961782</v>
          </cell>
          <cell r="O479">
            <v>0</v>
          </cell>
          <cell r="P479">
            <v>0</v>
          </cell>
          <cell r="Q479">
            <v>0</v>
          </cell>
          <cell r="R479">
            <v>0</v>
          </cell>
          <cell r="S479">
            <v>0</v>
          </cell>
          <cell r="T479">
            <v>3406.61265695266</v>
          </cell>
          <cell r="U479">
            <v>0</v>
          </cell>
          <cell r="V479">
            <v>0</v>
          </cell>
          <cell r="W479">
            <v>0</v>
          </cell>
          <cell r="X479">
            <v>3948.5908491656319</v>
          </cell>
          <cell r="Y479">
            <v>623.34292754633202</v>
          </cell>
          <cell r="Z479">
            <v>10.144710347503599</v>
          </cell>
          <cell r="AA479">
            <v>-0.25653550750527621</v>
          </cell>
          <cell r="AB479">
            <v>2935.6370917442368</v>
          </cell>
          <cell r="AC479">
            <v>463.43333327840912</v>
          </cell>
          <cell r="AD479">
            <v>7.5422319300127363</v>
          </cell>
          <cell r="AF479">
            <v>0</v>
          </cell>
          <cell r="AH479">
            <v>0</v>
          </cell>
          <cell r="AK479">
            <v>623.34292754633202</v>
          </cell>
          <cell r="AL479">
            <v>0</v>
          </cell>
          <cell r="AM479">
            <v>623.34292754633202</v>
          </cell>
          <cell r="AN479">
            <v>463.43333327840912</v>
          </cell>
          <cell r="AO479">
            <v>280.5043173958494</v>
          </cell>
          <cell r="AR479">
            <v>0</v>
          </cell>
          <cell r="AS479">
            <v>3406.6126569526587</v>
          </cell>
          <cell r="AV479">
            <v>0</v>
          </cell>
          <cell r="AW479">
            <v>0</v>
          </cell>
          <cell r="AX479">
            <v>463.43333327840912</v>
          </cell>
          <cell r="AY479">
            <v>0</v>
          </cell>
          <cell r="AZ479">
            <v>0</v>
          </cell>
          <cell r="BA479">
            <v>0</v>
          </cell>
          <cell r="BB479">
            <v>0</v>
          </cell>
          <cell r="BC479">
            <v>0</v>
          </cell>
          <cell r="BD479">
            <v>0</v>
          </cell>
          <cell r="BE479">
            <v>0</v>
          </cell>
          <cell r="BF479">
            <v>463.43333327840912</v>
          </cell>
          <cell r="BG479">
            <v>0</v>
          </cell>
          <cell r="BH479">
            <v>0</v>
          </cell>
          <cell r="BI479">
            <v>0</v>
          </cell>
          <cell r="BJ479">
            <v>0</v>
          </cell>
          <cell r="BK479">
            <v>0</v>
          </cell>
          <cell r="BL479">
            <v>0</v>
          </cell>
          <cell r="BM479">
            <v>425.65271899916701</v>
          </cell>
          <cell r="BN479">
            <v>0</v>
          </cell>
          <cell r="BO479">
            <v>0</v>
          </cell>
          <cell r="BP479">
            <v>425.65271899916701</v>
          </cell>
        </row>
        <row r="480">
          <cell r="A480" t="str">
            <v>Natixis Factor</v>
          </cell>
          <cell r="D480">
            <v>0</v>
          </cell>
          <cell r="E480">
            <v>0</v>
          </cell>
          <cell r="F480">
            <v>0</v>
          </cell>
          <cell r="G480">
            <v>0</v>
          </cell>
          <cell r="H480">
            <v>849.00420646763303</v>
          </cell>
          <cell r="I480">
            <v>0</v>
          </cell>
          <cell r="J480">
            <v>0</v>
          </cell>
          <cell r="K480">
            <v>0</v>
          </cell>
          <cell r="L480">
            <v>0</v>
          </cell>
          <cell r="M480">
            <v>0</v>
          </cell>
          <cell r="N480">
            <v>0</v>
          </cell>
          <cell r="O480">
            <v>0</v>
          </cell>
          <cell r="P480">
            <v>0</v>
          </cell>
          <cell r="Q480">
            <v>0</v>
          </cell>
          <cell r="R480">
            <v>-292.001450356541</v>
          </cell>
          <cell r="S480">
            <v>0</v>
          </cell>
          <cell r="T480">
            <v>557.00275611109203</v>
          </cell>
          <cell r="U480">
            <v>0</v>
          </cell>
          <cell r="V480">
            <v>0</v>
          </cell>
          <cell r="W480">
            <v>0</v>
          </cell>
          <cell r="X480">
            <v>0</v>
          </cell>
          <cell r="Y480">
            <v>0</v>
          </cell>
          <cell r="Z480">
            <v>0</v>
          </cell>
          <cell r="AA480">
            <v>0</v>
          </cell>
          <cell r="AB480">
            <v>0</v>
          </cell>
          <cell r="AC480">
            <v>0</v>
          </cell>
          <cell r="AD480">
            <v>0</v>
          </cell>
          <cell r="AF480">
            <v>557.00275611109203</v>
          </cell>
          <cell r="AH480">
            <v>0</v>
          </cell>
          <cell r="AK480">
            <v>0</v>
          </cell>
          <cell r="AL480">
            <v>0</v>
          </cell>
          <cell r="AM480">
            <v>0</v>
          </cell>
          <cell r="AN480">
            <v>0</v>
          </cell>
          <cell r="AO480">
            <v>0</v>
          </cell>
          <cell r="AR480">
            <v>0</v>
          </cell>
          <cell r="AS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v>0</v>
          </cell>
          <cell r="BM480">
            <v>0</v>
          </cell>
          <cell r="BN480">
            <v>0</v>
          </cell>
          <cell r="BO480">
            <v>0</v>
          </cell>
          <cell r="BP480">
            <v>0</v>
          </cell>
        </row>
        <row r="481">
          <cell r="A481" t="str">
            <v>Coface Finanz</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F481">
            <v>0</v>
          </cell>
          <cell r="AH481">
            <v>0</v>
          </cell>
          <cell r="AK481">
            <v>0</v>
          </cell>
          <cell r="AL481">
            <v>0</v>
          </cell>
          <cell r="AM481">
            <v>0</v>
          </cell>
          <cell r="AN481">
            <v>0</v>
          </cell>
          <cell r="AO481">
            <v>0</v>
          </cell>
          <cell r="AR481">
            <v>0</v>
          </cell>
          <cell r="AS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row>
        <row r="482">
          <cell r="A482" t="str">
            <v>NGAM</v>
          </cell>
          <cell r="D482">
            <v>0</v>
          </cell>
          <cell r="E482">
            <v>0</v>
          </cell>
          <cell r="F482">
            <v>-1385</v>
          </cell>
          <cell r="G482">
            <v>0</v>
          </cell>
          <cell r="H482">
            <v>0</v>
          </cell>
          <cell r="I482">
            <v>0</v>
          </cell>
          <cell r="J482">
            <v>0</v>
          </cell>
          <cell r="K482">
            <v>0</v>
          </cell>
          <cell r="L482">
            <v>0</v>
          </cell>
          <cell r="M482">
            <v>-674</v>
          </cell>
          <cell r="N482">
            <v>0</v>
          </cell>
          <cell r="O482">
            <v>0</v>
          </cell>
          <cell r="P482">
            <v>0</v>
          </cell>
          <cell r="Q482">
            <v>0</v>
          </cell>
          <cell r="R482">
            <v>0</v>
          </cell>
          <cell r="S482">
            <v>0</v>
          </cell>
          <cell r="T482">
            <v>-2059</v>
          </cell>
          <cell r="U482">
            <v>0</v>
          </cell>
          <cell r="V482">
            <v>0</v>
          </cell>
          <cell r="W482">
            <v>0</v>
          </cell>
          <cell r="X482">
            <v>0</v>
          </cell>
          <cell r="Y482">
            <v>-1385</v>
          </cell>
          <cell r="Z482">
            <v>0</v>
          </cell>
          <cell r="AA482">
            <v>0.48664259927797832</v>
          </cell>
          <cell r="AB482">
            <v>0</v>
          </cell>
          <cell r="AC482">
            <v>-2059</v>
          </cell>
          <cell r="AD482">
            <v>0</v>
          </cell>
          <cell r="AF482">
            <v>0</v>
          </cell>
          <cell r="AH482">
            <v>0</v>
          </cell>
          <cell r="AK482">
            <v>0</v>
          </cell>
          <cell r="AL482">
            <v>0</v>
          </cell>
          <cell r="AM482">
            <v>0</v>
          </cell>
          <cell r="AN482">
            <v>0</v>
          </cell>
          <cell r="AO482">
            <v>0</v>
          </cell>
          <cell r="AR482">
            <v>0</v>
          </cell>
          <cell r="AS482">
            <v>-2059</v>
          </cell>
          <cell r="AV482">
            <v>0</v>
          </cell>
          <cell r="AW482">
            <v>-2059</v>
          </cell>
          <cell r="AX482">
            <v>0</v>
          </cell>
          <cell r="AY482">
            <v>0</v>
          </cell>
          <cell r="AZ482">
            <v>0</v>
          </cell>
          <cell r="BA482">
            <v>0</v>
          </cell>
          <cell r="BB482">
            <v>0</v>
          </cell>
          <cell r="BC482">
            <v>0</v>
          </cell>
          <cell r="BD482">
            <v>0</v>
          </cell>
          <cell r="BE482">
            <v>-2059</v>
          </cell>
          <cell r="BF482">
            <v>0</v>
          </cell>
          <cell r="BG482">
            <v>0</v>
          </cell>
          <cell r="BH482">
            <v>0</v>
          </cell>
          <cell r="BI482">
            <v>0</v>
          </cell>
          <cell r="BJ482">
            <v>0</v>
          </cell>
          <cell r="BK482">
            <v>0</v>
          </cell>
          <cell r="BL482">
            <v>0</v>
          </cell>
          <cell r="BM482">
            <v>0</v>
          </cell>
          <cell r="BN482">
            <v>0</v>
          </cell>
          <cell r="BO482">
            <v>0</v>
          </cell>
          <cell r="BP482">
            <v>0</v>
          </cell>
        </row>
        <row r="483">
          <cell r="A483" t="str">
            <v>Natixis Securities Americas LLC</v>
          </cell>
          <cell r="D483">
            <v>0</v>
          </cell>
          <cell r="E483">
            <v>0</v>
          </cell>
          <cell r="F483">
            <v>7978.0488985434104</v>
          </cell>
          <cell r="G483">
            <v>0</v>
          </cell>
          <cell r="H483">
            <v>0</v>
          </cell>
          <cell r="I483">
            <v>0</v>
          </cell>
          <cell r="J483">
            <v>0</v>
          </cell>
          <cell r="K483">
            <v>0</v>
          </cell>
          <cell r="L483">
            <v>0</v>
          </cell>
          <cell r="M483">
            <v>-3331.0717083210002</v>
          </cell>
          <cell r="N483">
            <v>0</v>
          </cell>
          <cell r="O483">
            <v>0</v>
          </cell>
          <cell r="P483">
            <v>0</v>
          </cell>
          <cell r="Q483">
            <v>0</v>
          </cell>
          <cell r="R483">
            <v>0</v>
          </cell>
          <cell r="S483">
            <v>0</v>
          </cell>
          <cell r="T483">
            <v>4646.9771902224102</v>
          </cell>
          <cell r="U483">
            <v>0</v>
          </cell>
          <cell r="V483">
            <v>0</v>
          </cell>
          <cell r="W483">
            <v>0</v>
          </cell>
          <cell r="X483">
            <v>0</v>
          </cell>
          <cell r="Y483">
            <v>7978.0488985434104</v>
          </cell>
          <cell r="Z483">
            <v>0</v>
          </cell>
          <cell r="AA483">
            <v>-0.41752961791562465</v>
          </cell>
          <cell r="AB483">
            <v>0</v>
          </cell>
          <cell r="AC483">
            <v>4646.9771902224102</v>
          </cell>
          <cell r="AD483">
            <v>0</v>
          </cell>
          <cell r="AF483">
            <v>0</v>
          </cell>
          <cell r="AH483">
            <v>0</v>
          </cell>
          <cell r="AK483">
            <v>7978.0488985434104</v>
          </cell>
          <cell r="AL483">
            <v>0</v>
          </cell>
          <cell r="AM483">
            <v>7978.0488985434104</v>
          </cell>
          <cell r="AN483">
            <v>4646.9771902224093</v>
          </cell>
          <cell r="AO483">
            <v>3590.1220043445346</v>
          </cell>
          <cell r="AR483">
            <v>0</v>
          </cell>
          <cell r="AS483">
            <v>4646.9771902224102</v>
          </cell>
          <cell r="AV483">
            <v>0</v>
          </cell>
          <cell r="AW483">
            <v>0</v>
          </cell>
          <cell r="AX483">
            <v>4646.9771902224093</v>
          </cell>
          <cell r="AY483">
            <v>0</v>
          </cell>
          <cell r="AZ483">
            <v>0</v>
          </cell>
          <cell r="BA483">
            <v>0</v>
          </cell>
          <cell r="BB483">
            <v>0</v>
          </cell>
          <cell r="BC483">
            <v>0</v>
          </cell>
          <cell r="BD483">
            <v>0</v>
          </cell>
          <cell r="BE483">
            <v>0</v>
          </cell>
          <cell r="BF483">
            <v>4646.9771902224093</v>
          </cell>
          <cell r="BG483">
            <v>0</v>
          </cell>
          <cell r="BH483">
            <v>0</v>
          </cell>
          <cell r="BI483">
            <v>0</v>
          </cell>
          <cell r="BJ483">
            <v>0</v>
          </cell>
          <cell r="BK483">
            <v>0</v>
          </cell>
          <cell r="BL483">
            <v>0</v>
          </cell>
          <cell r="BM483">
            <v>4268.1402784572438</v>
          </cell>
          <cell r="BN483">
            <v>0</v>
          </cell>
          <cell r="BO483">
            <v>0</v>
          </cell>
          <cell r="BP483">
            <v>4268.1402784572438</v>
          </cell>
        </row>
        <row r="484">
          <cell r="A484" t="str">
            <v>Autre</v>
          </cell>
          <cell r="D484">
            <v>1291895.6394309741</v>
          </cell>
          <cell r="E484">
            <v>-10074.357889359249</v>
          </cell>
          <cell r="F484">
            <v>954339.45605122054</v>
          </cell>
          <cell r="G484">
            <v>-2.5979431818905999E-2</v>
          </cell>
          <cell r="H484">
            <v>-143303.44597385742</v>
          </cell>
          <cell r="I484">
            <v>0</v>
          </cell>
          <cell r="J484">
            <v>-1948289.6884546799</v>
          </cell>
          <cell r="K484">
            <v>6342</v>
          </cell>
          <cell r="L484">
            <v>0</v>
          </cell>
          <cell r="M484">
            <v>-12479.130861387785</v>
          </cell>
          <cell r="N484">
            <v>2303</v>
          </cell>
          <cell r="O484">
            <v>0</v>
          </cell>
          <cell r="P484">
            <v>0</v>
          </cell>
          <cell r="Q484">
            <v>-2184</v>
          </cell>
          <cell r="R484">
            <v>49338.80920203287</v>
          </cell>
          <cell r="S484">
            <v>0</v>
          </cell>
          <cell r="T484">
            <v>118958.2555255115</v>
          </cell>
          <cell r="U484">
            <v>-1165357.7060998501</v>
          </cell>
          <cell r="V484">
            <v>-776589.98235483002</v>
          </cell>
          <cell r="W484">
            <v>0</v>
          </cell>
          <cell r="X484">
            <v>116463.57544176505</v>
          </cell>
          <cell r="Y484">
            <v>177749.47369639049</v>
          </cell>
          <cell r="Z484">
            <v>-2.5979431818905999E-2</v>
          </cell>
          <cell r="AA484">
            <v>-3.5349618553920797E-2</v>
          </cell>
          <cell r="AB484">
            <v>92885.145208571717</v>
          </cell>
          <cell r="AC484">
            <v>150614.77306849227</v>
          </cell>
          <cell r="AD484">
            <v>-2.5979728073655849E-2</v>
          </cell>
          <cell r="AF484">
            <v>-93964.636771824531</v>
          </cell>
          <cell r="AH484">
            <v>0</v>
          </cell>
          <cell r="AK484">
            <v>9033.6624925793858</v>
          </cell>
          <cell r="AL484">
            <v>0</v>
          </cell>
          <cell r="AM484">
            <v>9033.6624925793858</v>
          </cell>
          <cell r="AN484">
            <v>5851.6609023275614</v>
          </cell>
          <cell r="AO484">
            <v>4065.1481216607235</v>
          </cell>
          <cell r="AR484">
            <v>0</v>
          </cell>
          <cell r="AS484">
            <v>243499.89229733596</v>
          </cell>
          <cell r="AV484">
            <v>3411.9973075871235</v>
          </cell>
          <cell r="AW484">
            <v>-6232.8669489117401</v>
          </cell>
          <cell r="AX484">
            <v>2393.2068482841914</v>
          </cell>
          <cell r="AY484">
            <v>0</v>
          </cell>
          <cell r="AZ484">
            <v>0</v>
          </cell>
          <cell r="BA484">
            <v>0</v>
          </cell>
          <cell r="BB484">
            <v>46.456746456245767</v>
          </cell>
          <cell r="BC484">
            <v>0</v>
          </cell>
          <cell r="BD484">
            <v>3411.9973075871235</v>
          </cell>
          <cell r="BE484">
            <v>-6232.8669489117401</v>
          </cell>
          <cell r="BF484">
            <v>2393.2068482841914</v>
          </cell>
          <cell r="BG484">
            <v>0</v>
          </cell>
          <cell r="BH484">
            <v>0</v>
          </cell>
          <cell r="BI484">
            <v>0</v>
          </cell>
          <cell r="BJ484">
            <v>46.456746456245767</v>
          </cell>
          <cell r="BK484">
            <v>0</v>
          </cell>
          <cell r="BL484">
            <v>3095.1319629285949</v>
          </cell>
          <cell r="BM484">
            <v>2198.1047303898204</v>
          </cell>
          <cell r="BN484">
            <v>0</v>
          </cell>
          <cell r="BO484">
            <v>46.456746456245767</v>
          </cell>
          <cell r="BP484">
            <v>5339.69343977466</v>
          </cell>
        </row>
      </sheetData>
      <sheetData sheetId="2"/>
      <sheetData sheetId="3"/>
      <sheetData sheetId="4">
        <row r="2">
          <cell r="A2" t="str">
            <v>BP1000</v>
          </cell>
          <cell r="B2" t="str">
            <v>GROUPE BP CCI</v>
          </cell>
          <cell r="C2" t="str">
            <v>CCI</v>
          </cell>
          <cell r="D2" t="str">
            <v>CCI Banques Populaires</v>
          </cell>
          <cell r="E2" t="str">
            <v>EUR</v>
          </cell>
          <cell r="F2" t="str">
            <v>Natixis MM</v>
          </cell>
          <cell r="H2" t="str">
            <v>CCI</v>
          </cell>
          <cell r="L2" t="str">
            <v>BP1000</v>
          </cell>
          <cell r="M2" t="str">
            <v>GROUPE BP CCI</v>
          </cell>
          <cell r="N2" t="str">
            <v>EUR</v>
          </cell>
          <cell r="O2" t="str">
            <v>Solva_Autres</v>
          </cell>
          <cell r="AF2" t="str">
            <v>BP1000</v>
          </cell>
          <cell r="AG2" t="str">
            <v>EUR</v>
          </cell>
        </row>
        <row r="3">
          <cell r="A3" t="str">
            <v>CE1000</v>
          </cell>
          <cell r="B3" t="str">
            <v>GROUPE GCE CCI</v>
          </cell>
          <cell r="C3" t="str">
            <v>CCI</v>
          </cell>
          <cell r="D3" t="str">
            <v>CCI Caisses Epargne</v>
          </cell>
          <cell r="E3" t="str">
            <v>EUR</v>
          </cell>
          <cell r="F3" t="str">
            <v>Natixis MM</v>
          </cell>
          <cell r="H3" t="str">
            <v>CCI</v>
          </cell>
          <cell r="L3" t="str">
            <v>CE1000</v>
          </cell>
          <cell r="M3" t="str">
            <v>GROUPE GCE CCI</v>
          </cell>
          <cell r="N3" t="str">
            <v>EUR</v>
          </cell>
          <cell r="O3" t="str">
            <v>Solva_Autres</v>
          </cell>
          <cell r="AF3" t="str">
            <v>CE1000</v>
          </cell>
          <cell r="AG3" t="str">
            <v>EUR</v>
          </cell>
        </row>
        <row r="4">
          <cell r="A4" t="str">
            <v>N00001</v>
          </cell>
          <cell r="B4" t="str">
            <v>NATIXIS</v>
          </cell>
          <cell r="C4" t="str">
            <v>BK hors CCI</v>
          </cell>
          <cell r="D4" t="str">
            <v>Natixis</v>
          </cell>
          <cell r="E4" t="str">
            <v>EUR</v>
          </cell>
          <cell r="F4" t="str">
            <v>Natixis MM</v>
          </cell>
          <cell r="G4" t="str">
            <v>Groupe EUR</v>
          </cell>
          <cell r="H4" t="str">
            <v>NATIXIS MM</v>
          </cell>
          <cell r="L4" t="str">
            <v>N00001</v>
          </cell>
          <cell r="M4" t="str">
            <v>NATIXIS</v>
          </cell>
          <cell r="N4" t="str">
            <v>EUR</v>
          </cell>
          <cell r="O4" t="str">
            <v>Solva_Natixis</v>
          </cell>
          <cell r="AF4" t="str">
            <v>N00001</v>
          </cell>
          <cell r="AG4" t="str">
            <v>EUR</v>
          </cell>
        </row>
        <row r="5">
          <cell r="A5" t="str">
            <v>N00002</v>
          </cell>
          <cell r="B5" t="str">
            <v>NATIXIS PRAMEX INTERNATIONAL</v>
          </cell>
          <cell r="C5" t="str">
            <v>BK hors CCI</v>
          </cell>
          <cell r="D5" t="str">
            <v>Autres BK EUR</v>
          </cell>
          <cell r="E5" t="str">
            <v>EUR</v>
          </cell>
          <cell r="F5" t="str">
            <v>Autre</v>
          </cell>
          <cell r="G5" t="str">
            <v>Groupe EUR</v>
          </cell>
          <cell r="H5" t="str">
            <v>Entités non détaillées</v>
          </cell>
          <cell r="L5" t="str">
            <v>N00003</v>
          </cell>
          <cell r="M5" t="str">
            <v>NATIXIS PAIEMENTS</v>
          </cell>
          <cell r="N5" t="str">
            <v>EUR</v>
          </cell>
          <cell r="O5" t="str">
            <v>Solva_Autres</v>
          </cell>
          <cell r="AF5" t="str">
            <v>N00002</v>
          </cell>
          <cell r="AG5" t="str">
            <v>EUR</v>
          </cell>
        </row>
        <row r="6">
          <cell r="A6" t="str">
            <v>N00003</v>
          </cell>
          <cell r="B6" t="str">
            <v>NATIXIS PAIEMENTS</v>
          </cell>
          <cell r="C6" t="str">
            <v>BK hors CCI</v>
          </cell>
          <cell r="D6" t="str">
            <v>Autres BK EUR</v>
          </cell>
          <cell r="E6" t="str">
            <v>EUR</v>
          </cell>
          <cell r="F6" t="str">
            <v>Autre</v>
          </cell>
          <cell r="G6" t="str">
            <v>Groupe EUR</v>
          </cell>
          <cell r="H6" t="str">
            <v>NATIXIS PAIEMENTS</v>
          </cell>
          <cell r="L6" t="str">
            <v>N00005</v>
          </cell>
          <cell r="M6" t="str">
            <v>SLIB</v>
          </cell>
          <cell r="N6" t="str">
            <v>EUR</v>
          </cell>
          <cell r="O6" t="str">
            <v>Solva_Natixis Paiements</v>
          </cell>
          <cell r="AF6" t="str">
            <v>N00003</v>
          </cell>
          <cell r="AG6" t="str">
            <v>EUR</v>
          </cell>
        </row>
        <row r="7">
          <cell r="A7" t="str">
            <v>N00004</v>
          </cell>
          <cell r="B7" t="str">
            <v>NATIXIS INVESTOR SERVICING</v>
          </cell>
          <cell r="C7" t="str">
            <v>BK hors CCI</v>
          </cell>
          <cell r="D7" t="str">
            <v>Autres BK EUR</v>
          </cell>
          <cell r="E7" t="str">
            <v>EUR</v>
          </cell>
          <cell r="F7" t="str">
            <v>Autre</v>
          </cell>
          <cell r="G7" t="str">
            <v>Groupe EUR</v>
          </cell>
          <cell r="H7" t="str">
            <v>Entités non détaillées</v>
          </cell>
          <cell r="L7" t="str">
            <v>N00007</v>
          </cell>
          <cell r="M7" t="str">
            <v>NATIXIS FUNDING</v>
          </cell>
          <cell r="N7" t="str">
            <v>EUR</v>
          </cell>
          <cell r="O7" t="str">
            <v>Solva_Autres</v>
          </cell>
          <cell r="AF7" t="str">
            <v>N00004</v>
          </cell>
          <cell r="AG7" t="str">
            <v>EUR</v>
          </cell>
        </row>
        <row r="8">
          <cell r="A8" t="str">
            <v>N00005</v>
          </cell>
          <cell r="B8" t="str">
            <v>SLIB (déconso T4 2011 suite cession de 34%)</v>
          </cell>
          <cell r="C8" t="str">
            <v>BK hors CCI</v>
          </cell>
          <cell r="D8" t="str">
            <v>Autres BK EUR</v>
          </cell>
          <cell r="E8" t="str">
            <v>EUR</v>
          </cell>
          <cell r="F8" t="str">
            <v>Autre</v>
          </cell>
          <cell r="G8" t="str">
            <v>Groupe EUR</v>
          </cell>
          <cell r="H8" t="str">
            <v>Entités non détaillées</v>
          </cell>
          <cell r="L8" t="str">
            <v>N00008</v>
          </cell>
          <cell r="M8" t="str">
            <v>SAS VAL A</v>
          </cell>
          <cell r="N8" t="str">
            <v>EUR</v>
          </cell>
          <cell r="O8" t="str">
            <v>Solva_Autres</v>
          </cell>
          <cell r="AF8" t="str">
            <v>N00005</v>
          </cell>
          <cell r="AG8" t="str">
            <v>EUR</v>
          </cell>
        </row>
        <row r="9">
          <cell r="A9" t="str">
            <v>N00006</v>
          </cell>
          <cell r="B9" t="str">
            <v>NATIXIS ARBITRAGE</v>
          </cell>
          <cell r="C9" t="str">
            <v>BK hors CCI</v>
          </cell>
          <cell r="D9" t="str">
            <v>Autres BK EUR</v>
          </cell>
          <cell r="E9" t="str">
            <v>EUR</v>
          </cell>
          <cell r="F9" t="str">
            <v>Autre</v>
          </cell>
          <cell r="G9" t="str">
            <v>Groupe EUR</v>
          </cell>
          <cell r="H9" t="str">
            <v>Entités non détaillées</v>
          </cell>
          <cell r="L9" t="str">
            <v>N00009</v>
          </cell>
          <cell r="M9" t="str">
            <v>NATIXIS COMMODITY MARKETS LTD</v>
          </cell>
          <cell r="N9" t="str">
            <v>USD</v>
          </cell>
          <cell r="O9" t="str">
            <v>Solva_Autres</v>
          </cell>
          <cell r="AF9" t="str">
            <v>N00006</v>
          </cell>
          <cell r="AG9" t="str">
            <v>EUR</v>
          </cell>
        </row>
        <row r="10">
          <cell r="A10" t="str">
            <v>N00007</v>
          </cell>
          <cell r="B10" t="str">
            <v>NATIXIS FUNDING</v>
          </cell>
          <cell r="C10" t="str">
            <v>BK hors CCI</v>
          </cell>
          <cell r="D10" t="str">
            <v>Autres BK EUR</v>
          </cell>
          <cell r="E10" t="str">
            <v>EUR</v>
          </cell>
          <cell r="F10" t="str">
            <v>Autre</v>
          </cell>
          <cell r="G10" t="str">
            <v>Groupe EUR</v>
          </cell>
          <cell r="H10" t="str">
            <v>Entités non détaillées</v>
          </cell>
          <cell r="L10" t="str">
            <v>N00010</v>
          </cell>
          <cell r="M10" t="str">
            <v>NATIXIS FINANCE</v>
          </cell>
          <cell r="N10" t="str">
            <v>EUR</v>
          </cell>
          <cell r="O10" t="str">
            <v>Solva_Natixis Funding</v>
          </cell>
          <cell r="AF10" t="str">
            <v>N00007</v>
          </cell>
          <cell r="AG10" t="str">
            <v>EUR</v>
          </cell>
        </row>
        <row r="11">
          <cell r="A11" t="str">
            <v>N00008</v>
          </cell>
          <cell r="B11" t="str">
            <v>SAS VAL A</v>
          </cell>
          <cell r="C11" t="str">
            <v>BK hors CCI</v>
          </cell>
          <cell r="D11" t="str">
            <v>Autres BK EUR</v>
          </cell>
          <cell r="E11" t="str">
            <v>EUR</v>
          </cell>
          <cell r="F11" t="str">
            <v>Autre</v>
          </cell>
          <cell r="G11" t="str">
            <v>Groupe EUR</v>
          </cell>
          <cell r="H11" t="str">
            <v>Entités non détaillées</v>
          </cell>
          <cell r="L11" t="str">
            <v>N00012</v>
          </cell>
          <cell r="M11" t="str">
            <v>NATIXIS COFICINE</v>
          </cell>
          <cell r="N11" t="str">
            <v>EUR</v>
          </cell>
          <cell r="O11" t="str">
            <v>Solva_Autres</v>
          </cell>
          <cell r="AF11" t="str">
            <v>N00008</v>
          </cell>
          <cell r="AG11" t="str">
            <v>EUR</v>
          </cell>
        </row>
        <row r="12">
          <cell r="A12" t="str">
            <v>N00009</v>
          </cell>
          <cell r="B12" t="str">
            <v>NATIXIS COMMODITY MARKETS LTD</v>
          </cell>
          <cell r="C12" t="str">
            <v>BK hors CCI</v>
          </cell>
          <cell r="D12" t="str">
            <v>NATIXIS COMMODITY MARKETS LTD</v>
          </cell>
          <cell r="E12" t="str">
            <v>USD</v>
          </cell>
          <cell r="F12" t="str">
            <v>Autre</v>
          </cell>
          <cell r="G12" t="str">
            <v>Groupe USD</v>
          </cell>
          <cell r="H12" t="str">
            <v>Entités non détaillées</v>
          </cell>
          <cell r="L12" t="str">
            <v>N00014</v>
          </cell>
          <cell r="M12" t="str">
            <v>NATEXIS INVESTMENT CORP.</v>
          </cell>
          <cell r="N12" t="str">
            <v>USD</v>
          </cell>
          <cell r="O12" t="str">
            <v>Solva_Autres</v>
          </cell>
          <cell r="AF12" t="str">
            <v>N00009</v>
          </cell>
          <cell r="AG12" t="str">
            <v>USD</v>
          </cell>
        </row>
        <row r="13">
          <cell r="A13" t="str">
            <v>N00010</v>
          </cell>
          <cell r="B13" t="str">
            <v>NATIXIS FINANCE (TUP T4 2011)</v>
          </cell>
          <cell r="C13" t="str">
            <v>BK hors CCI</v>
          </cell>
          <cell r="D13" t="str">
            <v>Autres BK EUR</v>
          </cell>
          <cell r="E13" t="str">
            <v>EUR</v>
          </cell>
          <cell r="F13" t="str">
            <v>Autre</v>
          </cell>
          <cell r="G13" t="str">
            <v>Groupe EUR</v>
          </cell>
          <cell r="H13" t="str">
            <v>Entités non détaillées</v>
          </cell>
          <cell r="L13" t="str">
            <v>N00015</v>
          </cell>
          <cell r="M13" t="str">
            <v>WORLEDGE A INVESTMENTS Ltd EUR</v>
          </cell>
          <cell r="N13" t="str">
            <v>EUR</v>
          </cell>
          <cell r="O13" t="str">
            <v>Solva_Autres</v>
          </cell>
          <cell r="AF13" t="str">
            <v>N00010</v>
          </cell>
          <cell r="AG13" t="str">
            <v>EUR</v>
          </cell>
        </row>
        <row r="14">
          <cell r="A14" t="str">
            <v>N00012</v>
          </cell>
          <cell r="B14" t="str">
            <v>NATIXIS COFICINE</v>
          </cell>
          <cell r="C14" t="str">
            <v>BK hors CCI</v>
          </cell>
          <cell r="D14" t="str">
            <v>Autres BK EUR</v>
          </cell>
          <cell r="E14" t="str">
            <v>EUR</v>
          </cell>
          <cell r="F14" t="str">
            <v>Autre</v>
          </cell>
          <cell r="G14" t="str">
            <v>Groupe EUR</v>
          </cell>
          <cell r="H14" t="str">
            <v>Entités non détaillées</v>
          </cell>
          <cell r="L14" t="str">
            <v>N00016</v>
          </cell>
          <cell r="M14" t="str">
            <v>EDVAL C INVESTMENTS Ltd</v>
          </cell>
          <cell r="N14" t="str">
            <v>USD</v>
          </cell>
          <cell r="O14" t="str">
            <v>Solva_Natixis Coficine</v>
          </cell>
          <cell r="AF14" t="str">
            <v>N00012</v>
          </cell>
          <cell r="AG14" t="str">
            <v>EUR</v>
          </cell>
        </row>
        <row r="15">
          <cell r="A15" t="str">
            <v>N00013</v>
          </cell>
          <cell r="B15" t="str">
            <v>NBP INVEST</v>
          </cell>
          <cell r="C15" t="str">
            <v>BK hors CCI</v>
          </cell>
          <cell r="D15" t="str">
            <v>Autres BK EUR</v>
          </cell>
          <cell r="E15" t="str">
            <v>EUR</v>
          </cell>
          <cell r="F15" t="str">
            <v>Autre</v>
          </cell>
          <cell r="G15" t="str">
            <v>Groupe EUR</v>
          </cell>
          <cell r="H15" t="str">
            <v>Entités non détaillées</v>
          </cell>
          <cell r="L15" t="str">
            <v>N00017</v>
          </cell>
          <cell r="M15" t="str">
            <v>NATIXIS BLEICHROEDER LLC</v>
          </cell>
          <cell r="N15" t="str">
            <v>USD</v>
          </cell>
          <cell r="O15" t="str">
            <v>Solva_Autres</v>
          </cell>
          <cell r="AF15" t="str">
            <v>N00013</v>
          </cell>
          <cell r="AG15" t="str">
            <v>EUR</v>
          </cell>
        </row>
        <row r="16">
          <cell r="A16" t="str">
            <v>N00014</v>
          </cell>
          <cell r="B16" t="str">
            <v>NATIXIS INVESTMENT CORP. (ex-Natexis Investment Corp)</v>
          </cell>
          <cell r="C16" t="str">
            <v>BK hors CCI</v>
          </cell>
          <cell r="D16" t="str">
            <v>Natexis Investment Corp</v>
          </cell>
          <cell r="E16" t="str">
            <v>USD</v>
          </cell>
          <cell r="F16" t="str">
            <v>Autre</v>
          </cell>
          <cell r="G16" t="str">
            <v>Groupe USD</v>
          </cell>
          <cell r="H16" t="str">
            <v>Entités non détaillées</v>
          </cell>
          <cell r="L16" t="str">
            <v>N00018</v>
          </cell>
          <cell r="M16" t="str">
            <v>NATEXIS ABM CORP</v>
          </cell>
          <cell r="N16" t="str">
            <v>USD</v>
          </cell>
          <cell r="O16" t="str">
            <v>Solva_Autres</v>
          </cell>
          <cell r="AF16" t="str">
            <v>N00014</v>
          </cell>
          <cell r="AG16" t="str">
            <v>USD</v>
          </cell>
        </row>
        <row r="17">
          <cell r="A17" t="str">
            <v>N00015</v>
          </cell>
          <cell r="B17" t="str">
            <v>WORLEDGE A INVESTMENTS Ltd EUR</v>
          </cell>
          <cell r="C17" t="str">
            <v>BK hors CCI</v>
          </cell>
          <cell r="D17" t="str">
            <v>Worledge</v>
          </cell>
          <cell r="E17" t="str">
            <v>EUR</v>
          </cell>
          <cell r="F17" t="str">
            <v>Autre</v>
          </cell>
          <cell r="G17" t="str">
            <v>Groupe EUR</v>
          </cell>
          <cell r="H17" t="str">
            <v>Entités non détaillées</v>
          </cell>
          <cell r="L17" t="str">
            <v>N00019</v>
          </cell>
          <cell r="M17" t="str">
            <v>NATIXIS ALGERIE</v>
          </cell>
          <cell r="N17" t="str">
            <v>DZD</v>
          </cell>
          <cell r="O17" t="str">
            <v>Solva_Autres</v>
          </cell>
          <cell r="AF17" t="str">
            <v>N00015</v>
          </cell>
          <cell r="AG17" t="str">
            <v>EUR</v>
          </cell>
        </row>
        <row r="18">
          <cell r="A18" t="str">
            <v>N00016</v>
          </cell>
          <cell r="B18" t="str">
            <v>EDVAL C INVESTMENTS Ltd</v>
          </cell>
          <cell r="C18" t="str">
            <v>BK hors CCI</v>
          </cell>
          <cell r="D18" t="str">
            <v>Autres BK USD</v>
          </cell>
          <cell r="E18" t="str">
            <v>USD</v>
          </cell>
          <cell r="F18" t="str">
            <v>Autre</v>
          </cell>
          <cell r="G18" t="str">
            <v>Groupe USD</v>
          </cell>
          <cell r="H18" t="str">
            <v>Entités non détaillées</v>
          </cell>
          <cell r="L18" t="str">
            <v>N00020</v>
          </cell>
          <cell r="M18" t="str">
            <v>NATIXIS TRANSPORT FINANCE</v>
          </cell>
          <cell r="N18" t="str">
            <v>EUR</v>
          </cell>
          <cell r="O18" t="str">
            <v>Solva_Autres</v>
          </cell>
          <cell r="AF18" t="str">
            <v>N00016</v>
          </cell>
          <cell r="AG18" t="str">
            <v>USD</v>
          </cell>
        </row>
        <row r="19">
          <cell r="A19" t="str">
            <v>N00017</v>
          </cell>
          <cell r="B19" t="str">
            <v>NATEXIS BLEICHROEDER LLC (ex  Inc) (TUP T4 2011 chez 5113)</v>
          </cell>
          <cell r="C19" t="str">
            <v>BK hors CCI</v>
          </cell>
          <cell r="D19" t="str">
            <v>NATEXIS BLEICHROEDER Inc</v>
          </cell>
          <cell r="E19" t="str">
            <v>USD</v>
          </cell>
          <cell r="F19" t="str">
            <v>Autre</v>
          </cell>
          <cell r="G19" t="str">
            <v>Groupe USD</v>
          </cell>
          <cell r="H19" t="str">
            <v>Entités non détaillées</v>
          </cell>
          <cell r="L19" t="str">
            <v>N00021</v>
          </cell>
          <cell r="M19" t="str">
            <v>NATEXIS MOSCOW (ex ZAO NBP)</v>
          </cell>
          <cell r="N19" t="str">
            <v>RUB</v>
          </cell>
          <cell r="O19" t="str">
            <v>Solva_Natexis Bleichroeder Inc</v>
          </cell>
          <cell r="AF19" t="str">
            <v>N00017</v>
          </cell>
          <cell r="AG19" t="str">
            <v>USD</v>
          </cell>
        </row>
        <row r="20">
          <cell r="A20" t="str">
            <v>N00018</v>
          </cell>
          <cell r="B20" t="str">
            <v>NATEXIS ABM CORP (dissoute T3 2011)</v>
          </cell>
          <cell r="C20" t="str">
            <v>BK hors CCI</v>
          </cell>
          <cell r="D20" t="str">
            <v>Autres BK USD</v>
          </cell>
          <cell r="E20" t="str">
            <v>USD</v>
          </cell>
          <cell r="F20" t="str">
            <v>Autre</v>
          </cell>
          <cell r="G20" t="str">
            <v>Groupe USD</v>
          </cell>
          <cell r="H20" t="str">
            <v>Entités non détaillées</v>
          </cell>
          <cell r="L20" t="str">
            <v>N00022</v>
          </cell>
          <cell r="M20" t="str">
            <v>NATIXIS IMMO DEVELOPPEMENT</v>
          </cell>
          <cell r="N20" t="str">
            <v>EUR</v>
          </cell>
          <cell r="O20" t="str">
            <v>Solva_Autres</v>
          </cell>
          <cell r="AF20" t="str">
            <v>N00018</v>
          </cell>
          <cell r="AG20" t="str">
            <v>USD</v>
          </cell>
        </row>
        <row r="21">
          <cell r="A21" t="str">
            <v>N00019</v>
          </cell>
          <cell r="B21" t="str">
            <v>NATIXIS ALGERIE</v>
          </cell>
          <cell r="C21" t="str">
            <v>BK hors CCI</v>
          </cell>
          <cell r="D21" t="str">
            <v>Autres BK Autres Devises</v>
          </cell>
          <cell r="E21" t="str">
            <v>DZD</v>
          </cell>
          <cell r="F21" t="str">
            <v>Autre</v>
          </cell>
          <cell r="G21" t="str">
            <v>Groupe Autres Devises</v>
          </cell>
          <cell r="H21" t="str">
            <v>Entités non détaillées</v>
          </cell>
          <cell r="L21" t="str">
            <v>N00023</v>
          </cell>
          <cell r="M21" t="str">
            <v>NATIXIS ASSURANCES PARTENAIRES</v>
          </cell>
          <cell r="N21" t="str">
            <v>EUR</v>
          </cell>
          <cell r="O21" t="str">
            <v>Solva_Natixis Algérie</v>
          </cell>
          <cell r="AF21" t="str">
            <v>N00019</v>
          </cell>
          <cell r="AG21" t="str">
            <v>DZD</v>
          </cell>
        </row>
        <row r="22">
          <cell r="A22" t="str">
            <v>N00020</v>
          </cell>
          <cell r="B22" t="str">
            <v>NATIXIS TRANSPORT FINANCE</v>
          </cell>
          <cell r="C22" t="str">
            <v>BK hors CCI</v>
          </cell>
          <cell r="D22" t="str">
            <v>Autres BK EUR</v>
          </cell>
          <cell r="E22" t="str">
            <v>EUR</v>
          </cell>
          <cell r="F22" t="str">
            <v>Autre</v>
          </cell>
          <cell r="G22" t="str">
            <v>Groupe EUR</v>
          </cell>
          <cell r="H22" t="str">
            <v>Entités non détaillées</v>
          </cell>
          <cell r="L22" t="str">
            <v>N00026</v>
          </cell>
          <cell r="M22" t="str">
            <v>GCE BAIL</v>
          </cell>
          <cell r="N22" t="str">
            <v>EUR</v>
          </cell>
          <cell r="O22" t="str">
            <v>Solva_NTF</v>
          </cell>
          <cell r="AF22" t="str">
            <v>N00020</v>
          </cell>
          <cell r="AG22" t="str">
            <v>EUR</v>
          </cell>
        </row>
        <row r="23">
          <cell r="A23" t="str">
            <v>N00021</v>
          </cell>
          <cell r="B23" t="str">
            <v>NATEXIS MOSCOW (ex ZAO NBP)</v>
          </cell>
          <cell r="C23" t="str">
            <v>BK hors CCI</v>
          </cell>
          <cell r="D23" t="str">
            <v>Autres BK Autres Devises</v>
          </cell>
          <cell r="E23" t="str">
            <v>RUB</v>
          </cell>
          <cell r="F23" t="str">
            <v>Autre</v>
          </cell>
          <cell r="G23" t="str">
            <v>Groupe Autres Devises</v>
          </cell>
          <cell r="H23" t="str">
            <v>Entités non détaillées</v>
          </cell>
          <cell r="L23" t="str">
            <v>N00028</v>
          </cell>
          <cell r="M23" t="str">
            <v>NATIXIS LUXEMBOURG</v>
          </cell>
          <cell r="N23" t="str">
            <v>EUR</v>
          </cell>
          <cell r="O23" t="str">
            <v>Solva_Natixis Moscou</v>
          </cell>
          <cell r="AF23" t="str">
            <v>N00021</v>
          </cell>
          <cell r="AG23" t="str">
            <v>RUB</v>
          </cell>
        </row>
        <row r="24">
          <cell r="A24" t="str">
            <v>N00022</v>
          </cell>
          <cell r="B24" t="str">
            <v>NATIXIS IMMO DEVELOPPEMENT</v>
          </cell>
          <cell r="C24" t="str">
            <v>BK hors CCI</v>
          </cell>
          <cell r="D24" t="str">
            <v>Autres BK EUR</v>
          </cell>
          <cell r="E24" t="str">
            <v>EUR</v>
          </cell>
          <cell r="F24" t="str">
            <v>Autre</v>
          </cell>
          <cell r="G24" t="str">
            <v>Groupe EUR</v>
          </cell>
          <cell r="H24" t="str">
            <v>Entités non détaillées</v>
          </cell>
          <cell r="L24" t="str">
            <v>N00030</v>
          </cell>
          <cell r="M24" t="str">
            <v>NATEXIS ABM LLC</v>
          </cell>
          <cell r="N24" t="str">
            <v>USD</v>
          </cell>
          <cell r="O24" t="str">
            <v>Solva_Autres</v>
          </cell>
          <cell r="AF24" t="str">
            <v>N00022</v>
          </cell>
          <cell r="AG24" t="str">
            <v>EUR</v>
          </cell>
        </row>
        <row r="25">
          <cell r="A25" t="str">
            <v>N00023</v>
          </cell>
          <cell r="B25" t="str">
            <v>NATIXIS ASSURANCES PARTENAIRES ('ex Foncier Assurance)</v>
          </cell>
          <cell r="C25" t="str">
            <v>ASSU</v>
          </cell>
          <cell r="D25" t="str">
            <v>Natixis Assurances Autres</v>
          </cell>
          <cell r="E25" t="str">
            <v>EUR</v>
          </cell>
          <cell r="F25" t="str">
            <v>Autre</v>
          </cell>
          <cell r="H25" t="str">
            <v>Hors périmètre</v>
          </cell>
          <cell r="L25" t="str">
            <v>N00031</v>
          </cell>
          <cell r="M25" t="str">
            <v>NATIXIS INTEREPARGNE</v>
          </cell>
          <cell r="N25" t="str">
            <v>EUR</v>
          </cell>
          <cell r="O25" t="str">
            <v>Solva_Autres</v>
          </cell>
          <cell r="AF25" t="str">
            <v>N00023</v>
          </cell>
          <cell r="AG25" t="str">
            <v>EUR</v>
          </cell>
        </row>
        <row r="26">
          <cell r="A26" t="str">
            <v>N00024</v>
          </cell>
          <cell r="B26" t="str">
            <v>GESTITRES</v>
          </cell>
          <cell r="C26" t="str">
            <v>BK hors CCI</v>
          </cell>
          <cell r="D26" t="str">
            <v>Autres BK EUR</v>
          </cell>
          <cell r="E26" t="str">
            <v>EUR</v>
          </cell>
          <cell r="F26" t="str">
            <v>Autre</v>
          </cell>
          <cell r="G26" t="str">
            <v>Groupe EUR</v>
          </cell>
          <cell r="H26" t="str">
            <v>Entités non détaillées</v>
          </cell>
          <cell r="L26" t="str">
            <v>N00033</v>
          </cell>
          <cell r="M26" t="str">
            <v>NATIXIS INTERTITRES</v>
          </cell>
          <cell r="N26" t="str">
            <v>EUR</v>
          </cell>
          <cell r="O26" t="str">
            <v>Solva_Autres</v>
          </cell>
          <cell r="AF26" t="str">
            <v>N00024</v>
          </cell>
          <cell r="AG26" t="str">
            <v>EUR</v>
          </cell>
        </row>
        <row r="27">
          <cell r="A27" t="str">
            <v>N00026</v>
          </cell>
          <cell r="B27" t="str">
            <v>GCE BAIL</v>
          </cell>
          <cell r="C27" t="str">
            <v>BK hors CCI</v>
          </cell>
          <cell r="D27" t="str">
            <v>Autres BK EUR</v>
          </cell>
          <cell r="E27" t="str">
            <v>EUR</v>
          </cell>
          <cell r="F27" t="str">
            <v>Autre</v>
          </cell>
          <cell r="G27" t="str">
            <v>Groupe EUR</v>
          </cell>
          <cell r="H27" t="str">
            <v>Entités non détaillées</v>
          </cell>
          <cell r="L27" t="str">
            <v>N00034</v>
          </cell>
          <cell r="M27" t="str">
            <v>NATIXIS LONDRES FLEXCUBE (Succ)</v>
          </cell>
          <cell r="N27" t="str">
            <v>GBP</v>
          </cell>
          <cell r="O27" t="str">
            <v>Solva_Autres</v>
          </cell>
          <cell r="AF27" t="str">
            <v>N00026</v>
          </cell>
          <cell r="AG27" t="str">
            <v>EUR</v>
          </cell>
        </row>
        <row r="28">
          <cell r="A28" t="str">
            <v>N00027</v>
          </cell>
          <cell r="B28" t="str">
            <v>NOVACREDIT</v>
          </cell>
          <cell r="C28" t="str">
            <v>BK hors CCI</v>
          </cell>
          <cell r="D28" t="str">
            <v>Autres BK EUR</v>
          </cell>
          <cell r="E28" t="str">
            <v>EUR</v>
          </cell>
          <cell r="F28" t="str">
            <v>Autre</v>
          </cell>
          <cell r="G28" t="str">
            <v>Groupe EUR</v>
          </cell>
          <cell r="H28" t="str">
            <v>Entités non détaillées</v>
          </cell>
          <cell r="L28" t="str">
            <v>N00035</v>
          </cell>
          <cell r="M28" t="str">
            <v>NATIXIS HONG KONG</v>
          </cell>
          <cell r="N28" t="str">
            <v>USD</v>
          </cell>
          <cell r="O28" t="str">
            <v>Solva_Autres</v>
          </cell>
          <cell r="AF28" t="str">
            <v>N00027</v>
          </cell>
          <cell r="AG28" t="str">
            <v>EUR</v>
          </cell>
        </row>
        <row r="29">
          <cell r="A29" t="str">
            <v>N00028</v>
          </cell>
          <cell r="B29" t="str">
            <v>NATIXIS TRUST (ex Natixis Luxembourg SA)</v>
          </cell>
          <cell r="C29" t="str">
            <v>BK hors CCI</v>
          </cell>
          <cell r="D29" t="str">
            <v>Autres BK EUR</v>
          </cell>
          <cell r="E29" t="str">
            <v>EUR</v>
          </cell>
          <cell r="F29" t="str">
            <v>Autre</v>
          </cell>
          <cell r="G29" t="str">
            <v>Groupe EUR</v>
          </cell>
          <cell r="H29" t="str">
            <v>NATIXIS TRUST (ex Natixis Luxembourg SA)</v>
          </cell>
          <cell r="L29" t="str">
            <v>N00036</v>
          </cell>
          <cell r="M29" t="str">
            <v>NATEXIS SINGAPOUR</v>
          </cell>
          <cell r="N29" t="str">
            <v>USD</v>
          </cell>
          <cell r="O29" t="str">
            <v>Solva_Natixis Luxembourg</v>
          </cell>
          <cell r="AF29" t="str">
            <v>N00028</v>
          </cell>
          <cell r="AG29" t="str">
            <v>EUR</v>
          </cell>
        </row>
        <row r="30">
          <cell r="A30" t="str">
            <v>N00030</v>
          </cell>
          <cell r="B30" t="str">
            <v>NATEXIS ABM LLC</v>
          </cell>
          <cell r="C30" t="str">
            <v>BK hors CCI</v>
          </cell>
          <cell r="D30" t="str">
            <v>Autres BK USD</v>
          </cell>
          <cell r="E30" t="str">
            <v>USD</v>
          </cell>
          <cell r="F30" t="str">
            <v>Autre</v>
          </cell>
          <cell r="G30" t="str">
            <v>Groupe USD</v>
          </cell>
          <cell r="H30" t="str">
            <v>Entités non détaillées</v>
          </cell>
          <cell r="L30" t="str">
            <v>N00038</v>
          </cell>
          <cell r="M30" t="str">
            <v>NATIXIS FINANCEMENT</v>
          </cell>
          <cell r="N30" t="str">
            <v>EUR</v>
          </cell>
          <cell r="O30" t="str">
            <v>Solva_Autres</v>
          </cell>
          <cell r="AF30" t="str">
            <v>N00030</v>
          </cell>
          <cell r="AG30" t="str">
            <v>USD</v>
          </cell>
        </row>
        <row r="31">
          <cell r="A31" t="str">
            <v>N00031</v>
          </cell>
          <cell r="B31" t="str">
            <v>NATIXIS INTEREPARGNE</v>
          </cell>
          <cell r="C31" t="str">
            <v>BK hors CCI</v>
          </cell>
          <cell r="D31" t="str">
            <v>Autres BK EUR</v>
          </cell>
          <cell r="E31" t="str">
            <v>EUR</v>
          </cell>
          <cell r="F31" t="str">
            <v>Autre</v>
          </cell>
          <cell r="G31" t="str">
            <v>Groupe EUR</v>
          </cell>
          <cell r="H31" t="str">
            <v>Entités non détaillées</v>
          </cell>
          <cell r="L31" t="str">
            <v>N00045</v>
          </cell>
          <cell r="M31" t="str">
            <v>NBP PREFERRED CAPITAL 1 LLC</v>
          </cell>
          <cell r="N31" t="str">
            <v>EUD</v>
          </cell>
          <cell r="O31" t="str">
            <v>Solva_Natixis Interepargne</v>
          </cell>
          <cell r="AF31" t="str">
            <v>N00031</v>
          </cell>
          <cell r="AG31" t="str">
            <v>EUR</v>
          </cell>
        </row>
        <row r="32">
          <cell r="A32" t="str">
            <v>N00032</v>
          </cell>
          <cell r="B32" t="str">
            <v>NX ASSET MANAGEMENT IMMOBILIER (ex NIP)</v>
          </cell>
          <cell r="C32" t="str">
            <v>BK hors CCI</v>
          </cell>
          <cell r="D32" t="str">
            <v>Autres BK EUR</v>
          </cell>
          <cell r="E32" t="str">
            <v>EUR</v>
          </cell>
          <cell r="F32" t="str">
            <v>Autre</v>
          </cell>
          <cell r="G32" t="str">
            <v>Groupe EUR</v>
          </cell>
          <cell r="H32" t="str">
            <v>Entités non détaillées</v>
          </cell>
          <cell r="L32" t="str">
            <v>N00046</v>
          </cell>
          <cell r="M32" t="str">
            <v>NBP PREFERRED II</v>
          </cell>
          <cell r="N32" t="str">
            <v>USD</v>
          </cell>
          <cell r="O32" t="str">
            <v>Solva_Autres</v>
          </cell>
          <cell r="AF32" t="str">
            <v>N00032</v>
          </cell>
          <cell r="AG32" t="str">
            <v>EUR</v>
          </cell>
        </row>
        <row r="33">
          <cell r="A33" t="str">
            <v>N00033</v>
          </cell>
          <cell r="B33" t="str">
            <v>NATIXIS INTERTITRES</v>
          </cell>
          <cell r="C33" t="str">
            <v>BK hors CCI</v>
          </cell>
          <cell r="D33" t="str">
            <v>Autres BK EUR</v>
          </cell>
          <cell r="E33" t="str">
            <v>EUR</v>
          </cell>
          <cell r="F33" t="str">
            <v>Autre</v>
          </cell>
          <cell r="G33" t="str">
            <v>Groupe EUR</v>
          </cell>
          <cell r="H33" t="str">
            <v>Entités non détaillées</v>
          </cell>
          <cell r="L33" t="str">
            <v>N00047</v>
          </cell>
          <cell r="M33" t="str">
            <v>NBP PREFERRED III</v>
          </cell>
          <cell r="N33" t="str">
            <v>USD</v>
          </cell>
          <cell r="O33" t="str">
            <v>Solva_Autres</v>
          </cell>
          <cell r="AF33" t="str">
            <v>N00033</v>
          </cell>
          <cell r="AG33" t="str">
            <v>EUR</v>
          </cell>
        </row>
        <row r="34">
          <cell r="A34" t="str">
            <v>N00034</v>
          </cell>
          <cell r="B34" t="str">
            <v>NATIXIS LONDRES</v>
          </cell>
          <cell r="C34" t="str">
            <v>BK hors CCI</v>
          </cell>
          <cell r="D34" t="str">
            <v>Autres BK GBP</v>
          </cell>
          <cell r="E34" t="str">
            <v>GBP</v>
          </cell>
          <cell r="F34" t="str">
            <v>Natixis MM</v>
          </cell>
          <cell r="G34" t="str">
            <v>Groupe GBP</v>
          </cell>
          <cell r="H34" t="str">
            <v>NATIXIS MM</v>
          </cell>
          <cell r="L34" t="str">
            <v>N00048</v>
          </cell>
          <cell r="M34" t="str">
            <v>NATEXIS US FINANCE CORPORATION</v>
          </cell>
          <cell r="N34" t="str">
            <v>USD</v>
          </cell>
          <cell r="O34" t="str">
            <v>Solva_Natixis</v>
          </cell>
          <cell r="AF34" t="str">
            <v>N00034</v>
          </cell>
          <cell r="AG34" t="str">
            <v>GBP</v>
          </cell>
        </row>
        <row r="35">
          <cell r="A35" t="str">
            <v>N00035</v>
          </cell>
          <cell r="B35" t="str">
            <v>NATIXIS HONG KONG</v>
          </cell>
          <cell r="C35" t="str">
            <v>BK hors CCI</v>
          </cell>
          <cell r="D35" t="str">
            <v>NATIXIS HONG KONG</v>
          </cell>
          <cell r="E35" t="str">
            <v>USD</v>
          </cell>
          <cell r="F35" t="str">
            <v>Natixis MM</v>
          </cell>
          <cell r="G35" t="str">
            <v>Groupe USD</v>
          </cell>
          <cell r="H35" t="str">
            <v>NATIXIS MM</v>
          </cell>
          <cell r="L35" t="str">
            <v>N00049</v>
          </cell>
          <cell r="M35" t="str">
            <v>NATIXIS FUNDING USA</v>
          </cell>
          <cell r="N35" t="str">
            <v>USD</v>
          </cell>
          <cell r="O35" t="str">
            <v>Solva_Autres</v>
          </cell>
          <cell r="AF35" t="str">
            <v>N00035</v>
          </cell>
          <cell r="AG35" t="str">
            <v>USD</v>
          </cell>
        </row>
        <row r="36">
          <cell r="A36" t="str">
            <v>N00036</v>
          </cell>
          <cell r="B36" t="str">
            <v>NATIXIS SINGAPOUR</v>
          </cell>
          <cell r="C36" t="str">
            <v>BK hors CCI</v>
          </cell>
          <cell r="D36" t="str">
            <v>Autres BK USD</v>
          </cell>
          <cell r="E36" t="str">
            <v>USD</v>
          </cell>
          <cell r="F36" t="str">
            <v>Natixis MM</v>
          </cell>
          <cell r="G36" t="str">
            <v>Groupe USD</v>
          </cell>
          <cell r="H36" t="str">
            <v>NATIXIS MM</v>
          </cell>
          <cell r="L36" t="str">
            <v>N00054</v>
          </cell>
          <cell r="M36" t="str">
            <v>NATIXIS HO-CHI MINH</v>
          </cell>
          <cell r="N36" t="str">
            <v>USD</v>
          </cell>
          <cell r="O36" t="str">
            <v>Solva_Autres</v>
          </cell>
          <cell r="AF36" t="str">
            <v>N00036</v>
          </cell>
          <cell r="AG36" t="str">
            <v>USD</v>
          </cell>
        </row>
        <row r="37">
          <cell r="A37" t="str">
            <v>N00037</v>
          </cell>
          <cell r="B37" t="str">
            <v>NAT. BLEICHROEDER SA (ex Nat.Capital)</v>
          </cell>
          <cell r="C37" t="str">
            <v>BK hors CCI</v>
          </cell>
          <cell r="D37" t="str">
            <v>Autres BK EUR</v>
          </cell>
          <cell r="E37" t="str">
            <v>EUR</v>
          </cell>
          <cell r="F37" t="str">
            <v>Autre</v>
          </cell>
          <cell r="G37" t="str">
            <v>Groupe EUR</v>
          </cell>
          <cell r="H37" t="str">
            <v>Entités non détaillées</v>
          </cell>
          <cell r="L37" t="str">
            <v>N00055</v>
          </cell>
          <cell r="M37" t="str">
            <v>NATIXIS FRANCFORT FLEXCUBE (Succ)</v>
          </cell>
          <cell r="N37" t="str">
            <v>EUR</v>
          </cell>
          <cell r="O37" t="str">
            <v>Solva_Autres</v>
          </cell>
          <cell r="AF37" t="str">
            <v>N00037</v>
          </cell>
          <cell r="AG37" t="str">
            <v>EUR</v>
          </cell>
        </row>
        <row r="38">
          <cell r="A38" t="str">
            <v>N00038</v>
          </cell>
          <cell r="B38" t="str">
            <v>NATIXIS FINANCEMENT</v>
          </cell>
          <cell r="C38" t="str">
            <v>BK hors CCI</v>
          </cell>
          <cell r="D38" t="str">
            <v>Autres BK EUR</v>
          </cell>
          <cell r="E38" t="str">
            <v>EUR</v>
          </cell>
          <cell r="F38" t="str">
            <v>Autre</v>
          </cell>
          <cell r="G38" t="str">
            <v>Groupe EUR</v>
          </cell>
          <cell r="H38" t="str">
            <v>Entités non détaillées</v>
          </cell>
          <cell r="L38" t="str">
            <v>N00056</v>
          </cell>
          <cell r="M38" t="str">
            <v>NATIXIS LABUAN</v>
          </cell>
          <cell r="N38" t="str">
            <v>USD</v>
          </cell>
          <cell r="O38" t="str">
            <v>Solva_Autres</v>
          </cell>
          <cell r="AF38" t="str">
            <v>N00038</v>
          </cell>
          <cell r="AG38" t="str">
            <v>EUR</v>
          </cell>
        </row>
        <row r="39">
          <cell r="A39" t="str">
            <v>N00039</v>
          </cell>
          <cell r="B39" t="str">
            <v>GCE AFFACTURAGE</v>
          </cell>
          <cell r="C39" t="str">
            <v>BK hors CCI</v>
          </cell>
          <cell r="D39" t="str">
            <v>Autres BK EUR</v>
          </cell>
          <cell r="E39" t="str">
            <v>EUR</v>
          </cell>
          <cell r="F39" t="str">
            <v>Autre</v>
          </cell>
          <cell r="G39" t="str">
            <v>Groupe EUR</v>
          </cell>
          <cell r="H39" t="str">
            <v>Entités non détaillées</v>
          </cell>
          <cell r="L39" t="str">
            <v>N00057</v>
          </cell>
          <cell r="M39" t="str">
            <v>NATIXIS SHANGHAI</v>
          </cell>
          <cell r="N39" t="str">
            <v>USD</v>
          </cell>
          <cell r="O39" t="str">
            <v>Solva_Autres</v>
          </cell>
          <cell r="AF39" t="str">
            <v>N00039</v>
          </cell>
          <cell r="AG39" t="str">
            <v>EUR</v>
          </cell>
        </row>
        <row r="40">
          <cell r="A40" t="str">
            <v>N00040</v>
          </cell>
          <cell r="B40" t="str">
            <v>CO ASSUR</v>
          </cell>
          <cell r="C40" t="str">
            <v>BK hors CCI</v>
          </cell>
          <cell r="D40" t="str">
            <v>Autres BK EUR</v>
          </cell>
          <cell r="E40" t="str">
            <v>EUR</v>
          </cell>
          <cell r="F40" t="str">
            <v>Autre</v>
          </cell>
          <cell r="G40" t="str">
            <v>Groupe EUR</v>
          </cell>
          <cell r="H40" t="str">
            <v>Entités non détaillées</v>
          </cell>
          <cell r="L40" t="str">
            <v>N00058</v>
          </cell>
          <cell r="M40" t="str">
            <v>NATIXIS MADRID</v>
          </cell>
          <cell r="N40" t="str">
            <v>EUR</v>
          </cell>
          <cell r="O40" t="str">
            <v>Solva_Autres</v>
          </cell>
          <cell r="AF40" t="str">
            <v>N00040</v>
          </cell>
          <cell r="AG40" t="str">
            <v>EUR</v>
          </cell>
        </row>
        <row r="41">
          <cell r="A41" t="str">
            <v>N00041</v>
          </cell>
          <cell r="B41" t="str">
            <v>IFCIC</v>
          </cell>
          <cell r="C41" t="str">
            <v>BK hors CCI</v>
          </cell>
          <cell r="D41" t="str">
            <v>Autres BK EUR</v>
          </cell>
          <cell r="E41" t="str">
            <v>EUR</v>
          </cell>
          <cell r="F41" t="str">
            <v>Autre</v>
          </cell>
          <cell r="G41" t="str">
            <v>Groupe EUR</v>
          </cell>
          <cell r="H41" t="str">
            <v>Entités non détaillées</v>
          </cell>
          <cell r="L41" t="str">
            <v>N00059</v>
          </cell>
          <cell r="M41" t="str">
            <v>NATIXIS MILAN FLEXCUBE (Succ)</v>
          </cell>
          <cell r="N41" t="str">
            <v>EUR</v>
          </cell>
          <cell r="O41" t="str">
            <v>Solva_Autres</v>
          </cell>
          <cell r="AF41" t="str">
            <v>N00041</v>
          </cell>
          <cell r="AG41" t="str">
            <v>EUR</v>
          </cell>
        </row>
        <row r="42">
          <cell r="A42" t="str">
            <v>N00042</v>
          </cell>
          <cell r="B42" t="str">
            <v>ECRINVEST 6 (ex. Immobilière Natexis)</v>
          </cell>
          <cell r="C42" t="str">
            <v>BK hors CCI</v>
          </cell>
          <cell r="D42" t="str">
            <v>Autres BK EUR</v>
          </cell>
          <cell r="E42" t="str">
            <v>EUR</v>
          </cell>
          <cell r="F42" t="str">
            <v>Autre</v>
          </cell>
          <cell r="G42" t="str">
            <v>Groupe EUR</v>
          </cell>
          <cell r="H42" t="str">
            <v>Entités non détaillées</v>
          </cell>
          <cell r="L42" t="str">
            <v>N00060</v>
          </cell>
          <cell r="M42" t="str">
            <v>NATIXIS IMMO EXPLOITATION</v>
          </cell>
          <cell r="N42" t="str">
            <v>EUR</v>
          </cell>
          <cell r="O42" t="str">
            <v>Solva_Autres</v>
          </cell>
          <cell r="AF42" t="str">
            <v>N00042</v>
          </cell>
          <cell r="AG42" t="str">
            <v>EUR</v>
          </cell>
        </row>
        <row r="43">
          <cell r="A43" t="str">
            <v>N00044</v>
          </cell>
          <cell r="B43" t="str">
            <v>NATEXIS AMBS COMPANY LLC</v>
          </cell>
          <cell r="C43" t="str">
            <v>BK hors CCI</v>
          </cell>
          <cell r="D43" t="str">
            <v>Autres BK USD</v>
          </cell>
          <cell r="E43" t="str">
            <v>USD</v>
          </cell>
          <cell r="F43" t="str">
            <v>Autre</v>
          </cell>
          <cell r="G43" t="str">
            <v>Groupe USD</v>
          </cell>
          <cell r="H43" t="str">
            <v>Entités non détaillées</v>
          </cell>
          <cell r="L43" t="str">
            <v>N00061</v>
          </cell>
          <cell r="M43" t="str">
            <v>NATIXIS CONSUMER FINANCE IT (ex GCEFS)</v>
          </cell>
          <cell r="N43" t="str">
            <v>EUR</v>
          </cell>
          <cell r="O43" t="str">
            <v>Solva_Autres</v>
          </cell>
          <cell r="AF43" t="str">
            <v>N00044</v>
          </cell>
          <cell r="AG43" t="str">
            <v>USD</v>
          </cell>
        </row>
        <row r="44">
          <cell r="A44" t="str">
            <v>N00045</v>
          </cell>
          <cell r="B44" t="str">
            <v>NBP PREFERRED CAPITAL 1 LLC</v>
          </cell>
          <cell r="C44" t="str">
            <v>BK hors CCI</v>
          </cell>
          <cell r="D44" t="str">
            <v>Autres BK Autres Devises</v>
          </cell>
          <cell r="E44" t="str">
            <v>EUD</v>
          </cell>
          <cell r="F44" t="str">
            <v>Autre</v>
          </cell>
          <cell r="G44" t="str">
            <v>Groupe Autres Devises</v>
          </cell>
          <cell r="H44" t="str">
            <v>Entités non détaillées</v>
          </cell>
          <cell r="L44" t="str">
            <v>N00062</v>
          </cell>
          <cell r="M44" t="str">
            <v>NATIXIS CONSUMER FINANCE (ex ECRINVEST 11)</v>
          </cell>
          <cell r="N44" t="str">
            <v>EUR</v>
          </cell>
          <cell r="O44" t="str">
            <v>Solva_Autres</v>
          </cell>
          <cell r="AF44" t="str">
            <v>N00045</v>
          </cell>
          <cell r="AG44" t="str">
            <v>EUD</v>
          </cell>
        </row>
        <row r="45">
          <cell r="A45" t="str">
            <v>N00046</v>
          </cell>
          <cell r="B45" t="str">
            <v>NBP PREFERRED CAPITAL II, LLC</v>
          </cell>
          <cell r="C45" t="str">
            <v>BK hors CCI</v>
          </cell>
          <cell r="D45" t="str">
            <v>Autres BK USD</v>
          </cell>
          <cell r="E45" t="str">
            <v>USD</v>
          </cell>
          <cell r="F45" t="str">
            <v>Autre</v>
          </cell>
          <cell r="G45" t="str">
            <v>Groupe USD</v>
          </cell>
          <cell r="H45" t="str">
            <v>Entités non détaillées</v>
          </cell>
          <cell r="L45" t="str">
            <v>N00064</v>
          </cell>
          <cell r="M45" t="str">
            <v>Natixis Dubai</v>
          </cell>
          <cell r="N45" t="str">
            <v>USD</v>
          </cell>
          <cell r="O45" t="str">
            <v>Solva_Autres</v>
          </cell>
          <cell r="AF45" t="str">
            <v>N00046</v>
          </cell>
          <cell r="AG45" t="str">
            <v>USD</v>
          </cell>
        </row>
        <row r="46">
          <cell r="A46" t="str">
            <v>N00047</v>
          </cell>
          <cell r="B46" t="str">
            <v>NBP PREFERRED CAPITAL III, LLC</v>
          </cell>
          <cell r="C46" t="str">
            <v>BK hors CCI</v>
          </cell>
          <cell r="D46" t="str">
            <v>Autres BK USD</v>
          </cell>
          <cell r="E46" t="str">
            <v>USD</v>
          </cell>
          <cell r="F46" t="str">
            <v>Autre</v>
          </cell>
          <cell r="G46" t="str">
            <v>Groupe USD</v>
          </cell>
          <cell r="H46" t="str">
            <v>Entités non détaillées</v>
          </cell>
          <cell r="L46" t="str">
            <v>N00068</v>
          </cell>
          <cell r="M46" t="str">
            <v>Garbo Invest</v>
          </cell>
          <cell r="N46" t="str">
            <v>EUR</v>
          </cell>
          <cell r="O46" t="str">
            <v>Solva_Autres</v>
          </cell>
          <cell r="AF46" t="str">
            <v>N00047</v>
          </cell>
          <cell r="AG46" t="str">
            <v>USD</v>
          </cell>
        </row>
        <row r="47">
          <cell r="A47" t="str">
            <v>N00048</v>
          </cell>
          <cell r="B47" t="str">
            <v>NATEXIS US FINANCE CORPORATION</v>
          </cell>
          <cell r="C47" t="str">
            <v>BK hors CCI</v>
          </cell>
          <cell r="D47" t="str">
            <v>Autres BK USD</v>
          </cell>
          <cell r="E47" t="str">
            <v>USD</v>
          </cell>
          <cell r="F47" t="str">
            <v>Autre</v>
          </cell>
          <cell r="G47" t="str">
            <v>Groupe USD</v>
          </cell>
          <cell r="H47" t="str">
            <v>Entités non détaillées</v>
          </cell>
          <cell r="L47" t="str">
            <v>N00069</v>
          </cell>
          <cell r="M47" t="str">
            <v>NATIXIS NEW YORK</v>
          </cell>
          <cell r="N47" t="str">
            <v>USD</v>
          </cell>
          <cell r="O47" t="str">
            <v>Solva_Autres</v>
          </cell>
          <cell r="AF47" t="str">
            <v>N00048</v>
          </cell>
          <cell r="AG47" t="str">
            <v>USD</v>
          </cell>
        </row>
        <row r="48">
          <cell r="A48" t="str">
            <v>N00049</v>
          </cell>
          <cell r="B48" t="str">
            <v>NATEXIS FUNDING USA LLC</v>
          </cell>
          <cell r="C48" t="str">
            <v>BK hors CCI</v>
          </cell>
          <cell r="D48" t="str">
            <v>Natexis Funding USA (LLC)</v>
          </cell>
          <cell r="E48" t="str">
            <v>USD</v>
          </cell>
          <cell r="F48" t="str">
            <v>Autre</v>
          </cell>
          <cell r="G48" t="str">
            <v>Groupe USD</v>
          </cell>
          <cell r="H48" t="str">
            <v>Entités non détaillées</v>
          </cell>
          <cell r="L48" t="str">
            <v>N00070</v>
          </cell>
          <cell r="M48" t="str">
            <v>NATINIUM FINANCIAL PRODUCTS</v>
          </cell>
          <cell r="N48" t="str">
            <v>EUR</v>
          </cell>
          <cell r="O48" t="str">
            <v>Solva_Autres</v>
          </cell>
          <cell r="AF48" t="str">
            <v>N00049</v>
          </cell>
          <cell r="AG48" t="str">
            <v>USD</v>
          </cell>
        </row>
        <row r="49">
          <cell r="A49" t="str">
            <v>N00051</v>
          </cell>
          <cell r="B49" t="str">
            <v>FINANCIERE CLADEL</v>
          </cell>
          <cell r="C49" t="str">
            <v>BK hors CCI</v>
          </cell>
          <cell r="D49" t="str">
            <v>Autres BK EUR</v>
          </cell>
          <cell r="E49" t="str">
            <v>EUR</v>
          </cell>
          <cell r="F49" t="str">
            <v>Autre</v>
          </cell>
          <cell r="G49" t="str">
            <v>Groupe EUR</v>
          </cell>
          <cell r="H49" t="str">
            <v>Entités non détaillées</v>
          </cell>
          <cell r="L49" t="str">
            <v>N00077</v>
          </cell>
          <cell r="M49" t="str">
            <v>Natixis Altair ITShared Services</v>
          </cell>
          <cell r="N49" t="str">
            <v>EUR</v>
          </cell>
          <cell r="O49" t="str">
            <v>Solva_Autres</v>
          </cell>
          <cell r="AF49" t="str">
            <v>N00051</v>
          </cell>
          <cell r="AG49" t="str">
            <v>EUR</v>
          </cell>
        </row>
        <row r="50">
          <cell r="A50" t="str">
            <v>N00053</v>
          </cell>
          <cell r="B50" t="str">
            <v>SOCECA</v>
          </cell>
          <cell r="C50" t="str">
            <v>ASSU</v>
          </cell>
          <cell r="D50" t="str">
            <v>Autres assurances</v>
          </cell>
          <cell r="E50" t="str">
            <v>EUR</v>
          </cell>
          <cell r="F50" t="str">
            <v>Autre</v>
          </cell>
          <cell r="H50" t="str">
            <v>Hors périmètre</v>
          </cell>
          <cell r="L50" t="str">
            <v>N00079</v>
          </cell>
          <cell r="M50" t="str">
            <v>Natixis Brasil</v>
          </cell>
          <cell r="N50" t="str">
            <v>BRL</v>
          </cell>
          <cell r="O50" t="str">
            <v>Solva_Autres</v>
          </cell>
          <cell r="AF50" t="str">
            <v>N00053</v>
          </cell>
          <cell r="AG50" t="str">
            <v>EUR</v>
          </cell>
        </row>
        <row r="51">
          <cell r="A51" t="str">
            <v>N00054</v>
          </cell>
          <cell r="B51" t="str">
            <v>NATIXIS HO-CHI MINH</v>
          </cell>
          <cell r="C51" t="str">
            <v>BK hors CCI</v>
          </cell>
          <cell r="D51" t="str">
            <v>Autres BK USD</v>
          </cell>
          <cell r="E51" t="str">
            <v>USD</v>
          </cell>
          <cell r="F51" t="str">
            <v>Natixis MM</v>
          </cell>
          <cell r="G51" t="str">
            <v>Groupe USD</v>
          </cell>
          <cell r="H51" t="str">
            <v>NATIXIS MM</v>
          </cell>
          <cell r="L51" t="str">
            <v>N00081</v>
          </cell>
          <cell r="M51" t="str">
            <v>NATIXIS AUSTRALIA PTY LTD</v>
          </cell>
          <cell r="N51" t="str">
            <v>AUD</v>
          </cell>
          <cell r="O51" t="str">
            <v>Solva_Autres</v>
          </cell>
          <cell r="AF51" t="str">
            <v>N00054</v>
          </cell>
          <cell r="AG51" t="str">
            <v>USD</v>
          </cell>
        </row>
        <row r="52">
          <cell r="A52" t="str">
            <v>N00055</v>
          </cell>
          <cell r="B52" t="str">
            <v>NATIXIS FRANCFORT</v>
          </cell>
          <cell r="C52" t="str">
            <v>BK hors CCI</v>
          </cell>
          <cell r="D52" t="str">
            <v>Autres BK EUR</v>
          </cell>
          <cell r="E52" t="str">
            <v>EUR</v>
          </cell>
          <cell r="F52" t="str">
            <v>Natixis MM</v>
          </cell>
          <cell r="G52" t="str">
            <v>Groupe EUR</v>
          </cell>
          <cell r="H52" t="str">
            <v>NATIXIS MM</v>
          </cell>
          <cell r="L52" t="str">
            <v>N00082</v>
          </cell>
          <cell r="M52" t="str">
            <v>NATIXIS MILAN Matisse (Succ)</v>
          </cell>
          <cell r="N52" t="str">
            <v>EUR</v>
          </cell>
          <cell r="O52" t="str">
            <v>Solva_Natixis</v>
          </cell>
          <cell r="AF52" t="str">
            <v>N00055</v>
          </cell>
          <cell r="AG52" t="str">
            <v>EUR</v>
          </cell>
        </row>
        <row r="53">
          <cell r="A53" t="str">
            <v>N00056</v>
          </cell>
          <cell r="B53" t="str">
            <v>NATIXIS LABUAN</v>
          </cell>
          <cell r="C53" t="str">
            <v>BK hors CCI</v>
          </cell>
          <cell r="D53" t="str">
            <v>Autres BK USD</v>
          </cell>
          <cell r="E53" t="str">
            <v>USD</v>
          </cell>
          <cell r="F53" t="str">
            <v>Natixis MM</v>
          </cell>
          <cell r="G53" t="str">
            <v>Groupe USD</v>
          </cell>
          <cell r="H53" t="str">
            <v>NATIXIS MM</v>
          </cell>
          <cell r="L53" t="str">
            <v>N00083</v>
          </cell>
          <cell r="M53" t="str">
            <v>NATIXIS FRANCFORT Matisse (Succ)</v>
          </cell>
          <cell r="N53" t="str">
            <v>EUR</v>
          </cell>
          <cell r="O53" t="str">
            <v>Solva_Autres</v>
          </cell>
          <cell r="AF53" t="str">
            <v>N00056</v>
          </cell>
          <cell r="AG53" t="str">
            <v>USD</v>
          </cell>
        </row>
        <row r="54">
          <cell r="A54" t="str">
            <v>N00057</v>
          </cell>
          <cell r="B54" t="str">
            <v>NATIXIS SHANGHAI</v>
          </cell>
          <cell r="C54" t="str">
            <v>BK hors CCI</v>
          </cell>
          <cell r="D54" t="str">
            <v>Autres BK USD</v>
          </cell>
          <cell r="E54" t="str">
            <v>USD</v>
          </cell>
          <cell r="F54" t="str">
            <v>Natixis MM</v>
          </cell>
          <cell r="G54" t="str">
            <v>Groupe USD</v>
          </cell>
          <cell r="H54" t="str">
            <v>NATIXIS MM</v>
          </cell>
          <cell r="L54" t="str">
            <v>N00084</v>
          </cell>
          <cell r="M54" t="str">
            <v>NATIXIS LONDRES Matisse (Succ)</v>
          </cell>
          <cell r="N54" t="str">
            <v>EUR</v>
          </cell>
          <cell r="O54" t="str">
            <v>Solva_Autres</v>
          </cell>
          <cell r="AF54" t="str">
            <v>N00057</v>
          </cell>
          <cell r="AG54" t="str">
            <v>USD</v>
          </cell>
        </row>
        <row r="55">
          <cell r="A55" t="str">
            <v>N00058</v>
          </cell>
          <cell r="B55" t="str">
            <v>NATIXIS MADRID</v>
          </cell>
          <cell r="C55" t="str">
            <v>BK hors CCI</v>
          </cell>
          <cell r="D55" t="str">
            <v>Autres BK EUR</v>
          </cell>
          <cell r="E55" t="str">
            <v>EUR</v>
          </cell>
          <cell r="F55" t="str">
            <v>Natixis MM</v>
          </cell>
          <cell r="G55" t="str">
            <v>Groupe EUR</v>
          </cell>
          <cell r="H55" t="str">
            <v>NATIXIS MM</v>
          </cell>
          <cell r="L55" t="str">
            <v>N00085</v>
          </cell>
          <cell r="M55" t="str">
            <v>NATIXIS TOKYO (Succ)</v>
          </cell>
          <cell r="N55" t="str">
            <v>EUR</v>
          </cell>
          <cell r="O55" t="str">
            <v>Solva_Natixis</v>
          </cell>
          <cell r="AF55" t="str">
            <v>N00058</v>
          </cell>
          <cell r="AG55" t="str">
            <v>EUR</v>
          </cell>
        </row>
        <row r="56">
          <cell r="A56" t="str">
            <v>N00059</v>
          </cell>
          <cell r="B56" t="str">
            <v>NATIXIS MILAN</v>
          </cell>
          <cell r="C56" t="str">
            <v>BK hors CCI</v>
          </cell>
          <cell r="D56" t="str">
            <v>Autres BK EUR</v>
          </cell>
          <cell r="E56" t="str">
            <v>EUR</v>
          </cell>
          <cell r="F56" t="str">
            <v>Natixis MM</v>
          </cell>
          <cell r="G56" t="str">
            <v>Groupe EUR</v>
          </cell>
          <cell r="H56" t="str">
            <v>NATIXIS MM</v>
          </cell>
          <cell r="L56" t="str">
            <v>N00087</v>
          </cell>
          <cell r="M56" t="str">
            <v>GAMMA</v>
          </cell>
          <cell r="N56" t="str">
            <v>EUR</v>
          </cell>
          <cell r="O56" t="str">
            <v>Solva_Natixis</v>
          </cell>
          <cell r="AF56" t="str">
            <v>N00059</v>
          </cell>
          <cell r="AG56" t="str">
            <v>EUR</v>
          </cell>
        </row>
        <row r="57">
          <cell r="A57" t="str">
            <v>N00060</v>
          </cell>
          <cell r="B57" t="str">
            <v>NATIXIS IMMO EXPLOITATION</v>
          </cell>
          <cell r="C57" t="str">
            <v>BK hors CCI</v>
          </cell>
          <cell r="D57" t="str">
            <v>Autres BK EUR</v>
          </cell>
          <cell r="E57" t="str">
            <v>EUR</v>
          </cell>
          <cell r="F57" t="str">
            <v>Autre</v>
          </cell>
          <cell r="G57" t="str">
            <v>Groupe EUR</v>
          </cell>
          <cell r="H57" t="str">
            <v>NATIXIS IMMO EXPLOITATION</v>
          </cell>
          <cell r="L57" t="str">
            <v>N00088</v>
          </cell>
          <cell r="M57" t="str">
            <v>SAHARA EUR</v>
          </cell>
          <cell r="N57" t="str">
            <v>EUR</v>
          </cell>
          <cell r="O57" t="str">
            <v>Solva_Autres</v>
          </cell>
          <cell r="AF57" t="str">
            <v>N00060</v>
          </cell>
          <cell r="AG57" t="str">
            <v>EUR</v>
          </cell>
        </row>
        <row r="58">
          <cell r="A58" t="str">
            <v>N00061</v>
          </cell>
          <cell r="B58" t="str">
            <v>NATIXIS CONSUMER FINANCE IT (ex GCEFS)</v>
          </cell>
          <cell r="C58" t="str">
            <v>BK hors CCI</v>
          </cell>
          <cell r="D58" t="str">
            <v>Autres BK EUR</v>
          </cell>
          <cell r="E58" t="str">
            <v>EUR</v>
          </cell>
          <cell r="F58" t="str">
            <v>Autre</v>
          </cell>
          <cell r="G58" t="str">
            <v>Groupe EUR</v>
          </cell>
          <cell r="H58" t="str">
            <v>Entités non détaillées</v>
          </cell>
          <cell r="L58" t="str">
            <v>N01000</v>
          </cell>
          <cell r="M58" t="str">
            <v>NATIXIS PRIVATE BANKING</v>
          </cell>
          <cell r="N58" t="str">
            <v>EUR</v>
          </cell>
          <cell r="O58" t="str">
            <v>Solva_Autres</v>
          </cell>
          <cell r="AF58" t="str">
            <v>N00061</v>
          </cell>
          <cell r="AG58" t="str">
            <v>EUR</v>
          </cell>
        </row>
        <row r="59">
          <cell r="A59" t="str">
            <v>N00062</v>
          </cell>
          <cell r="B59" t="str">
            <v>NATIXIS CONSUMER FINANCE (ex ECRINVEST 11)</v>
          </cell>
          <cell r="C59" t="str">
            <v>BK hors CCI</v>
          </cell>
          <cell r="D59" t="str">
            <v>Autres BK EUR</v>
          </cell>
          <cell r="E59" t="str">
            <v>EUR</v>
          </cell>
          <cell r="F59" t="str">
            <v>Autre</v>
          </cell>
          <cell r="G59" t="str">
            <v>Groupe EUR</v>
          </cell>
          <cell r="H59" t="str">
            <v>Entités non détaillées</v>
          </cell>
          <cell r="L59" t="str">
            <v>N01003</v>
          </cell>
          <cell r="M59" t="str">
            <v>NATIXIS PRIVATE BANKING INTERNATIONAL</v>
          </cell>
          <cell r="N59" t="str">
            <v>EUR</v>
          </cell>
          <cell r="O59" t="str">
            <v>Solva_Autres</v>
          </cell>
          <cell r="AF59" t="str">
            <v>N00062</v>
          </cell>
          <cell r="AG59" t="str">
            <v>EUR</v>
          </cell>
        </row>
        <row r="60">
          <cell r="A60" t="str">
            <v>N00063</v>
          </cell>
          <cell r="B60" t="str">
            <v>Natixis Panama</v>
          </cell>
          <cell r="C60" t="str">
            <v>BK hors CCI</v>
          </cell>
          <cell r="D60" t="str">
            <v>Autres BK Autres Devises</v>
          </cell>
          <cell r="E60" t="str">
            <v>PAB</v>
          </cell>
          <cell r="F60" t="str">
            <v>Autre</v>
          </cell>
          <cell r="G60" t="str">
            <v>Groupe Autres Devises</v>
          </cell>
          <cell r="H60" t="str">
            <v>Entités non détaillées</v>
          </cell>
          <cell r="L60" t="str">
            <v>N01052</v>
          </cell>
          <cell r="M60" t="str">
            <v>NATIXIS AXELTIS LTD</v>
          </cell>
          <cell r="N60" t="str">
            <v>EUR</v>
          </cell>
          <cell r="O60" t="str">
            <v>Solva_Autres</v>
          </cell>
          <cell r="AF60" t="str">
            <v>N00063</v>
          </cell>
          <cell r="AG60" t="str">
            <v>PAB</v>
          </cell>
        </row>
        <row r="61">
          <cell r="A61" t="str">
            <v>N00064</v>
          </cell>
          <cell r="B61" t="str">
            <v>Natixis Dubai</v>
          </cell>
          <cell r="C61" t="str">
            <v>BK hors CCI</v>
          </cell>
          <cell r="D61" t="str">
            <v>Autres BK USD</v>
          </cell>
          <cell r="E61" t="str">
            <v>USD</v>
          </cell>
          <cell r="F61" t="str">
            <v>Natixis MM</v>
          </cell>
          <cell r="G61" t="str">
            <v>Groupe USD</v>
          </cell>
          <cell r="H61" t="str">
            <v>NATIXIS MM</v>
          </cell>
          <cell r="L61" t="str">
            <v>N01101</v>
          </cell>
          <cell r="M61" t="str">
            <v>SCI ALTAIR 1</v>
          </cell>
          <cell r="N61" t="str">
            <v>EUR</v>
          </cell>
          <cell r="O61" t="str">
            <v>Solva_Autres</v>
          </cell>
          <cell r="AF61" t="str">
            <v>N00064</v>
          </cell>
          <cell r="AG61" t="str">
            <v>USD</v>
          </cell>
        </row>
        <row r="62">
          <cell r="A62" t="str">
            <v>N00065</v>
          </cell>
          <cell r="B62" t="str">
            <v>AKHDAR</v>
          </cell>
          <cell r="C62" t="str">
            <v>BK hors CCI</v>
          </cell>
          <cell r="D62" t="str">
            <v>Autres BK EUR</v>
          </cell>
          <cell r="E62" t="str">
            <v>EUR</v>
          </cell>
          <cell r="F62" t="str">
            <v>Autre</v>
          </cell>
          <cell r="G62" t="str">
            <v>Groupe EUR</v>
          </cell>
          <cell r="H62" t="str">
            <v>Entités non détaillées</v>
          </cell>
          <cell r="L62" t="str">
            <v>N01102</v>
          </cell>
          <cell r="M62" t="str">
            <v>SCI ALTAIR 2</v>
          </cell>
          <cell r="N62" t="str">
            <v>EUR</v>
          </cell>
          <cell r="O62" t="str">
            <v>Solva_Autres</v>
          </cell>
          <cell r="AF62" t="str">
            <v>N00065</v>
          </cell>
          <cell r="AG62" t="str">
            <v>EUR</v>
          </cell>
        </row>
        <row r="63">
          <cell r="A63" t="str">
            <v>N00066</v>
          </cell>
          <cell r="B63" t="str">
            <v>Gulf Capital Luxembourg S.A.</v>
          </cell>
          <cell r="C63" t="str">
            <v>BK hors CCI</v>
          </cell>
          <cell r="D63" t="str">
            <v>Autres BK EUR</v>
          </cell>
          <cell r="E63" t="str">
            <v>EUR</v>
          </cell>
          <cell r="F63" t="str">
            <v>Autre</v>
          </cell>
          <cell r="G63" t="str">
            <v>Groupe EUR</v>
          </cell>
          <cell r="H63" t="str">
            <v>Entités non détaillées</v>
          </cell>
          <cell r="L63" t="str">
            <v>N01152</v>
          </cell>
          <cell r="M63" t="str">
            <v>SCI VALMY COUPOLE</v>
          </cell>
          <cell r="N63" t="str">
            <v>EUR</v>
          </cell>
          <cell r="O63" t="str">
            <v>Solva_Autres</v>
          </cell>
          <cell r="AF63" t="str">
            <v>N00066</v>
          </cell>
          <cell r="AG63" t="str">
            <v>EUR</v>
          </cell>
        </row>
        <row r="64">
          <cell r="A64" t="str">
            <v>N00067</v>
          </cell>
          <cell r="B64" t="str">
            <v>SAS Opéra Sentier</v>
          </cell>
          <cell r="C64" t="str">
            <v>BK hors CCI</v>
          </cell>
          <cell r="D64" t="str">
            <v>Autres BK EUR</v>
          </cell>
          <cell r="E64" t="str">
            <v>EUR</v>
          </cell>
          <cell r="F64" t="str">
            <v>Autre</v>
          </cell>
          <cell r="G64" t="str">
            <v>Groupe EUR</v>
          </cell>
          <cell r="H64" t="str">
            <v>Entités non détaillées</v>
          </cell>
          <cell r="L64" t="str">
            <v>N01200</v>
          </cell>
          <cell r="M64" t="str">
            <v>NATIXIS Foncière (ex-SPAFICA)</v>
          </cell>
          <cell r="N64" t="str">
            <v>EUR</v>
          </cell>
          <cell r="O64" t="str">
            <v>Solva_Autres</v>
          </cell>
          <cell r="AF64" t="str">
            <v>N00067</v>
          </cell>
          <cell r="AG64" t="str">
            <v>EUR</v>
          </cell>
        </row>
        <row r="65">
          <cell r="A65" t="str">
            <v>N00068</v>
          </cell>
          <cell r="B65" t="str">
            <v>Garbo Invest</v>
          </cell>
          <cell r="C65" t="str">
            <v>BK hors CCI</v>
          </cell>
          <cell r="D65" t="str">
            <v>Autres BK EUR</v>
          </cell>
          <cell r="E65" t="str">
            <v>EUR</v>
          </cell>
          <cell r="F65" t="str">
            <v>Autre</v>
          </cell>
          <cell r="G65" t="str">
            <v>Groupe EUR</v>
          </cell>
          <cell r="H65" t="str">
            <v>Entités non détaillées</v>
          </cell>
          <cell r="L65" t="str">
            <v>N02000</v>
          </cell>
          <cell r="M65" t="str">
            <v>NATIXIS LEASE</v>
          </cell>
          <cell r="N65" t="str">
            <v>EUR</v>
          </cell>
          <cell r="O65" t="str">
            <v>Solva_Autres</v>
          </cell>
          <cell r="AF65" t="str">
            <v>N00068</v>
          </cell>
          <cell r="AG65" t="str">
            <v>EUR</v>
          </cell>
        </row>
        <row r="66">
          <cell r="A66" t="str">
            <v>N00069</v>
          </cell>
          <cell r="B66" t="str">
            <v>NATIXIS NEW YORK</v>
          </cell>
          <cell r="C66" t="str">
            <v>BK hors CCI</v>
          </cell>
          <cell r="D66" t="str">
            <v>NATIXIX NEW YORK</v>
          </cell>
          <cell r="E66" t="str">
            <v>USD</v>
          </cell>
          <cell r="F66" t="str">
            <v>Natixis MM</v>
          </cell>
          <cell r="G66" t="str">
            <v>Groupe USD</v>
          </cell>
          <cell r="H66" t="str">
            <v>NATIXIS MM</v>
          </cell>
          <cell r="L66" t="str">
            <v>N02001</v>
          </cell>
          <cell r="M66" t="str">
            <v>NATIXIS BAIL</v>
          </cell>
          <cell r="N66" t="str">
            <v>EUR</v>
          </cell>
          <cell r="O66" t="str">
            <v>Solva_Autres</v>
          </cell>
          <cell r="AF66" t="str">
            <v>N00069</v>
          </cell>
          <cell r="AG66" t="str">
            <v>USD</v>
          </cell>
        </row>
        <row r="67">
          <cell r="A67" t="str">
            <v>N00070</v>
          </cell>
          <cell r="B67" t="str">
            <v>NATINIUM FINANCIAL PRODUCTS</v>
          </cell>
          <cell r="C67" t="str">
            <v>BK hors CCI</v>
          </cell>
          <cell r="D67" t="str">
            <v>Autres BK EUR</v>
          </cell>
          <cell r="E67" t="str">
            <v>EUR</v>
          </cell>
          <cell r="F67" t="str">
            <v>Autre</v>
          </cell>
          <cell r="G67" t="str">
            <v>Groupe EUR</v>
          </cell>
          <cell r="H67" t="str">
            <v>Entités non détaillées</v>
          </cell>
          <cell r="L67" t="str">
            <v>N02003</v>
          </cell>
          <cell r="M67" t="str">
            <v>FRUCTIBAIL</v>
          </cell>
          <cell r="N67" t="str">
            <v>EUR</v>
          </cell>
          <cell r="O67" t="str">
            <v>Solva_Autres</v>
          </cell>
          <cell r="AF67" t="str">
            <v>N00070</v>
          </cell>
          <cell r="AG67" t="str">
            <v>EUR</v>
          </cell>
        </row>
        <row r="68">
          <cell r="A68" t="str">
            <v>N00071</v>
          </cell>
          <cell r="B68" t="str">
            <v>SAGP</v>
          </cell>
          <cell r="C68" t="str">
            <v>BK hors CCI</v>
          </cell>
          <cell r="D68" t="str">
            <v>Autres BK EUR</v>
          </cell>
          <cell r="E68" t="str">
            <v>EUR</v>
          </cell>
          <cell r="F68" t="str">
            <v>Autre</v>
          </cell>
          <cell r="G68" t="str">
            <v>Groupe EUR</v>
          </cell>
          <cell r="H68" t="str">
            <v>Entités non détaillées</v>
          </cell>
          <cell r="L68" t="str">
            <v>N02004</v>
          </cell>
          <cell r="M68" t="str">
            <v>FRUCTICOMI</v>
          </cell>
          <cell r="N68" t="str">
            <v>EUR</v>
          </cell>
          <cell r="O68" t="str">
            <v>Solva_Autres</v>
          </cell>
          <cell r="AF68" t="str">
            <v>N00071</v>
          </cell>
          <cell r="AG68" t="str">
            <v>EUR</v>
          </cell>
        </row>
        <row r="69">
          <cell r="A69" t="str">
            <v>N00072</v>
          </cell>
          <cell r="B69" t="str">
            <v>SEGEX</v>
          </cell>
          <cell r="C69" t="str">
            <v>BK hors CCI</v>
          </cell>
          <cell r="D69" t="str">
            <v>Autres BK EUR</v>
          </cell>
          <cell r="E69" t="str">
            <v>EUR</v>
          </cell>
          <cell r="F69" t="str">
            <v>Autre</v>
          </cell>
          <cell r="G69" t="str">
            <v>Groupe EUR</v>
          </cell>
          <cell r="H69" t="str">
            <v>Entités non détaillées</v>
          </cell>
          <cell r="L69" t="str">
            <v>N02005</v>
          </cell>
          <cell r="M69" t="str">
            <v>NATIXIS ENERGECO</v>
          </cell>
          <cell r="N69" t="str">
            <v>EUR</v>
          </cell>
          <cell r="O69" t="str">
            <v>Solva_Autres</v>
          </cell>
          <cell r="AF69" t="str">
            <v>N00072</v>
          </cell>
          <cell r="AG69" t="str">
            <v>EUR</v>
          </cell>
        </row>
        <row r="70">
          <cell r="A70" t="str">
            <v>N00073</v>
          </cell>
          <cell r="B70" t="str">
            <v>NATEXIS BLEICHROEDER UK</v>
          </cell>
          <cell r="C70" t="str">
            <v>BK hors CCI</v>
          </cell>
          <cell r="D70" t="str">
            <v>Autres BK GBP</v>
          </cell>
          <cell r="E70" t="str">
            <v>GBP</v>
          </cell>
          <cell r="F70" t="str">
            <v>Autre</v>
          </cell>
          <cell r="G70" t="str">
            <v>Groupe GBP</v>
          </cell>
          <cell r="H70" t="str">
            <v>Entités non détaillées</v>
          </cell>
          <cell r="L70" t="str">
            <v>N02006</v>
          </cell>
          <cell r="M70" t="str">
            <v>NATIXIS LEASE MADRID</v>
          </cell>
          <cell r="N70" t="str">
            <v>EUR</v>
          </cell>
          <cell r="O70" t="str">
            <v>Solva_Autres</v>
          </cell>
          <cell r="AF70" t="str">
            <v>N00073</v>
          </cell>
          <cell r="AG70" t="str">
            <v>GBP</v>
          </cell>
        </row>
        <row r="71">
          <cell r="A71" t="str">
            <v>N00074</v>
          </cell>
          <cell r="B71" t="str">
            <v>PARIS OFFICE FUND</v>
          </cell>
          <cell r="C71" t="str">
            <v>BK hors CCI</v>
          </cell>
          <cell r="D71" t="str">
            <v>Autres BK EUR</v>
          </cell>
          <cell r="E71" t="str">
            <v>EUR</v>
          </cell>
          <cell r="F71" t="str">
            <v>Autre</v>
          </cell>
          <cell r="G71" t="str">
            <v>Groupe EUR</v>
          </cell>
          <cell r="H71" t="str">
            <v>Entités non détaillées</v>
          </cell>
          <cell r="L71" t="str">
            <v>N02007</v>
          </cell>
          <cell r="M71" t="str">
            <v>NATIXIS LEASE MILAN</v>
          </cell>
          <cell r="N71" t="str">
            <v>EUR</v>
          </cell>
          <cell r="O71" t="str">
            <v>Solva_Autres</v>
          </cell>
          <cell r="AF71" t="str">
            <v>N00074</v>
          </cell>
          <cell r="AG71" t="str">
            <v>EUR</v>
          </cell>
        </row>
        <row r="72">
          <cell r="A72" t="str">
            <v>N00075</v>
          </cell>
          <cell r="B72" t="str">
            <v>INVESTIMA 6</v>
          </cell>
          <cell r="C72" t="str">
            <v>BK hors CCI</v>
          </cell>
          <cell r="D72" t="str">
            <v>Autres BK EUR</v>
          </cell>
          <cell r="E72" t="str">
            <v>EUR</v>
          </cell>
          <cell r="F72" t="str">
            <v>Autre</v>
          </cell>
          <cell r="G72" t="str">
            <v>Groupe EUR</v>
          </cell>
          <cell r="H72" t="str">
            <v>Entités non détaillées</v>
          </cell>
          <cell r="L72" t="str">
            <v>N02008</v>
          </cell>
          <cell r="M72" t="str">
            <v>FRUCTIBAIL INVEST</v>
          </cell>
          <cell r="N72" t="str">
            <v>EUR</v>
          </cell>
          <cell r="O72" t="str">
            <v>Solva_Autres</v>
          </cell>
          <cell r="AF72" t="str">
            <v>N00075</v>
          </cell>
          <cell r="AG72" t="str">
            <v>EUR</v>
          </cell>
        </row>
        <row r="73">
          <cell r="A73" t="str">
            <v>N00076</v>
          </cell>
          <cell r="B73" t="str">
            <v>NATEXIS SERVICES LTD</v>
          </cell>
          <cell r="C73" t="str">
            <v>BK hors CCI</v>
          </cell>
          <cell r="D73" t="str">
            <v>Autres BK EUR</v>
          </cell>
          <cell r="E73" t="str">
            <v>EUR</v>
          </cell>
          <cell r="F73" t="str">
            <v>Autre</v>
          </cell>
          <cell r="G73" t="str">
            <v>Groupe EUR</v>
          </cell>
          <cell r="H73" t="str">
            <v>Entités non détaillées</v>
          </cell>
          <cell r="L73" t="str">
            <v>N02010</v>
          </cell>
          <cell r="M73" t="str">
            <v>NATIXIS LLD</v>
          </cell>
          <cell r="N73" t="str">
            <v>EUR</v>
          </cell>
          <cell r="O73" t="str">
            <v>Solva_Autres</v>
          </cell>
          <cell r="AF73" t="str">
            <v>N00076</v>
          </cell>
          <cell r="AG73" t="str">
            <v>EUR</v>
          </cell>
        </row>
        <row r="74">
          <cell r="A74" t="str">
            <v>N00077</v>
          </cell>
          <cell r="B74" t="str">
            <v>Natixis Altair ITShared Services</v>
          </cell>
          <cell r="C74" t="str">
            <v>BK hors CCI</v>
          </cell>
          <cell r="D74" t="str">
            <v>Autres BK EUR</v>
          </cell>
          <cell r="E74" t="str">
            <v>EUR</v>
          </cell>
          <cell r="F74" t="str">
            <v>Autre</v>
          </cell>
          <cell r="G74" t="str">
            <v>Groupe EUR</v>
          </cell>
          <cell r="H74" t="str">
            <v>Entités non détaillées</v>
          </cell>
          <cell r="L74" t="str">
            <v>N02011</v>
          </cell>
          <cell r="M74" t="str">
            <v>OCPI NATIXIS LEASE INVESTMENT</v>
          </cell>
          <cell r="N74" t="str">
            <v>EUR</v>
          </cell>
          <cell r="O74" t="str">
            <v>Solva_Autres</v>
          </cell>
          <cell r="AF74" t="str">
            <v>N00077</v>
          </cell>
          <cell r="AG74" t="str">
            <v>EUR</v>
          </cell>
        </row>
        <row r="75">
          <cell r="A75" t="str">
            <v>N00078</v>
          </cell>
          <cell r="B75" t="str">
            <v>NATIXIS INVESTIMA - EX. SDGP 43</v>
          </cell>
          <cell r="C75" t="str">
            <v>BK hors CCI</v>
          </cell>
          <cell r="D75" t="str">
            <v>Autres BK EUR</v>
          </cell>
          <cell r="E75" t="str">
            <v>EUR</v>
          </cell>
          <cell r="F75" t="str">
            <v>Autre</v>
          </cell>
          <cell r="G75" t="str">
            <v>Groupe EUR</v>
          </cell>
          <cell r="H75" t="str">
            <v>Entités non détaillées</v>
          </cell>
          <cell r="L75" t="str">
            <v>N02012</v>
          </cell>
          <cell r="M75" t="str">
            <v>SAS immobilier et Natixis Bail</v>
          </cell>
          <cell r="N75" t="str">
            <v>EUR</v>
          </cell>
          <cell r="O75" t="str">
            <v>Solva_Autres</v>
          </cell>
          <cell r="AF75" t="str">
            <v>N00078</v>
          </cell>
          <cell r="AG75" t="str">
            <v>EUR</v>
          </cell>
        </row>
        <row r="76">
          <cell r="A76" t="str">
            <v>N00079</v>
          </cell>
          <cell r="B76" t="str">
            <v>Natixis Brasil</v>
          </cell>
          <cell r="C76" t="str">
            <v>BK hors CCI</v>
          </cell>
          <cell r="D76" t="str">
            <v>Autres BK Autres Devises</v>
          </cell>
          <cell r="E76" t="str">
            <v>BRL</v>
          </cell>
          <cell r="F76" t="str">
            <v>Autre</v>
          </cell>
          <cell r="G76" t="str">
            <v>Groupe Autres Devises</v>
          </cell>
          <cell r="H76" t="str">
            <v>Entités non détaillées</v>
          </cell>
          <cell r="L76" t="str">
            <v>N03000</v>
          </cell>
          <cell r="M76" t="str">
            <v>NATIXIS PRIVATE EQUITY</v>
          </cell>
          <cell r="N76" t="str">
            <v>EUR</v>
          </cell>
          <cell r="O76" t="str">
            <v>Solva_Autres</v>
          </cell>
          <cell r="AF76" t="str">
            <v>N00079</v>
          </cell>
          <cell r="AG76" t="str">
            <v>INC</v>
          </cell>
        </row>
        <row r="77">
          <cell r="A77" t="str">
            <v>N00080</v>
          </cell>
          <cell r="B77" t="str">
            <v>Natixis Australia PTY Ltd</v>
          </cell>
          <cell r="C77" t="str">
            <v>BK hors CCI</v>
          </cell>
          <cell r="D77" t="str">
            <v>Autres BK Autres Devises</v>
          </cell>
          <cell r="E77" t="str">
            <v>AUD</v>
          </cell>
          <cell r="F77" t="str">
            <v>Autre</v>
          </cell>
          <cell r="G77" t="str">
            <v>Groupe Autres Devises</v>
          </cell>
          <cell r="H77" t="str">
            <v>Entités non détaillées</v>
          </cell>
          <cell r="L77" t="str">
            <v>N03001</v>
          </cell>
          <cell r="M77" t="str">
            <v>BP DEVELOPPEMENT Globale (ex +X Dev.)</v>
          </cell>
          <cell r="N77" t="str">
            <v>EUR</v>
          </cell>
          <cell r="O77" t="str">
            <v>Solva_Autres</v>
          </cell>
          <cell r="AF77" t="str">
            <v>N00080</v>
          </cell>
          <cell r="AG77" t="str">
            <v>AUD</v>
          </cell>
        </row>
        <row r="78">
          <cell r="A78" t="str">
            <v>N00081</v>
          </cell>
          <cell r="B78" t="str">
            <v>Natixis Australia PTY Ltd</v>
          </cell>
          <cell r="C78" t="str">
            <v>BK hors CCI</v>
          </cell>
          <cell r="D78" t="str">
            <v>Autres BK Autres Devises</v>
          </cell>
          <cell r="E78" t="str">
            <v>AUD</v>
          </cell>
          <cell r="F78" t="str">
            <v>Autre</v>
          </cell>
          <cell r="G78" t="str">
            <v>Groupe Autres Devises</v>
          </cell>
          <cell r="H78" t="str">
            <v>Entités non détaillées</v>
          </cell>
          <cell r="L78" t="str">
            <v>N03002</v>
          </cell>
          <cell r="M78" t="str">
            <v>INITIATIVE ET FINANCE INVESTISSEMENT</v>
          </cell>
          <cell r="N78" t="str">
            <v>EUR</v>
          </cell>
          <cell r="O78" t="str">
            <v>Solva_Autres</v>
          </cell>
          <cell r="AF78" t="str">
            <v>N00081</v>
          </cell>
          <cell r="AG78" t="str">
            <v>AUD</v>
          </cell>
        </row>
        <row r="79">
          <cell r="A79" t="str">
            <v>N00082</v>
          </cell>
          <cell r="B79" t="str">
            <v>NATIXIS MILAN Matisse (Succ)</v>
          </cell>
          <cell r="C79" t="str">
            <v>BK hors CCI</v>
          </cell>
          <cell r="D79" t="str">
            <v>Autres BK EUR</v>
          </cell>
          <cell r="E79" t="str">
            <v>EUR</v>
          </cell>
          <cell r="F79" t="str">
            <v>Natixis MM</v>
          </cell>
          <cell r="G79" t="str">
            <v>Groupe EUR</v>
          </cell>
          <cell r="H79" t="str">
            <v>NATIXIS MM</v>
          </cell>
          <cell r="L79" t="str">
            <v>N03003</v>
          </cell>
          <cell r="M79" t="str">
            <v>FCPR IXEN II</v>
          </cell>
          <cell r="N79" t="str">
            <v>EUR</v>
          </cell>
          <cell r="O79" t="str">
            <v>Solva_Natixis</v>
          </cell>
          <cell r="AF79" t="str">
            <v>N00082</v>
          </cell>
          <cell r="AG79" t="str">
            <v>EUR</v>
          </cell>
        </row>
        <row r="80">
          <cell r="A80" t="str">
            <v>N00083</v>
          </cell>
          <cell r="B80" t="str">
            <v>NATIXIS FRANCFORT Matisse (Succ)</v>
          </cell>
          <cell r="C80" t="str">
            <v>BK hors CCI</v>
          </cell>
          <cell r="D80" t="str">
            <v>Autres BK EUR</v>
          </cell>
          <cell r="E80" t="str">
            <v>EUR</v>
          </cell>
          <cell r="F80" t="str">
            <v>Natixis MM</v>
          </cell>
          <cell r="G80" t="str">
            <v>Groupe EUR</v>
          </cell>
          <cell r="H80" t="str">
            <v>NATIXIS MM</v>
          </cell>
          <cell r="L80" t="str">
            <v>N03004</v>
          </cell>
          <cell r="M80" t="str">
            <v>NATEXIS PRIVATE EQUITY OPPORTUNITIES</v>
          </cell>
          <cell r="N80" t="str">
            <v>EUR</v>
          </cell>
          <cell r="O80" t="str">
            <v>Solva_Natixis</v>
          </cell>
          <cell r="AF80" t="str">
            <v>N00083</v>
          </cell>
          <cell r="AG80" t="str">
            <v>EUR</v>
          </cell>
        </row>
        <row r="81">
          <cell r="A81" t="str">
            <v>N00084</v>
          </cell>
          <cell r="B81" t="str">
            <v>NATIXIS LONDRES Matisse (Succ)</v>
          </cell>
          <cell r="C81" t="str">
            <v>BK hors CCI</v>
          </cell>
          <cell r="D81" t="str">
            <v>Autres BK EUR</v>
          </cell>
          <cell r="E81" t="str">
            <v>EUR</v>
          </cell>
          <cell r="F81" t="str">
            <v>Natixis MM</v>
          </cell>
          <cell r="G81" t="str">
            <v>Groupe EUR</v>
          </cell>
          <cell r="H81" t="str">
            <v>NATIXIS MM</v>
          </cell>
          <cell r="L81" t="str">
            <v>N03006</v>
          </cell>
          <cell r="M81" t="str">
            <v>NATEXIS VENTURE SELECTION</v>
          </cell>
          <cell r="N81" t="str">
            <v>EUR</v>
          </cell>
          <cell r="O81" t="str">
            <v>Solva_Natixis</v>
          </cell>
          <cell r="AF81" t="str">
            <v>N00084</v>
          </cell>
          <cell r="AG81" t="str">
            <v>EUR</v>
          </cell>
        </row>
        <row r="82">
          <cell r="A82" t="str">
            <v>N00085</v>
          </cell>
          <cell r="B82" t="str">
            <v>NATIXIS TOKYO (Succ)</v>
          </cell>
          <cell r="C82" t="str">
            <v>BK hors CCI</v>
          </cell>
          <cell r="D82" t="str">
            <v>Autres BK EUR</v>
          </cell>
          <cell r="E82" t="str">
            <v>EUR</v>
          </cell>
          <cell r="F82" t="str">
            <v>Natixis MM</v>
          </cell>
          <cell r="G82" t="str">
            <v>Groupe EUR</v>
          </cell>
          <cell r="H82" t="str">
            <v>NATIXIS MM</v>
          </cell>
          <cell r="L82" t="str">
            <v>N03007</v>
          </cell>
          <cell r="M82" t="str">
            <v>NATIXIS INVESTISSEMENT</v>
          </cell>
          <cell r="N82" t="str">
            <v>EUR</v>
          </cell>
          <cell r="O82" t="str">
            <v>Solva_Natixis</v>
          </cell>
          <cell r="AF82" t="str">
            <v>N00085</v>
          </cell>
          <cell r="AG82" t="str">
            <v>EUR</v>
          </cell>
        </row>
        <row r="83">
          <cell r="A83" t="str">
            <v>N00086</v>
          </cell>
          <cell r="B83" t="str">
            <v>CUBE</v>
          </cell>
          <cell r="C83" t="str">
            <v>BK hors CCI</v>
          </cell>
          <cell r="D83" t="str">
            <v>Autres BK EUR</v>
          </cell>
          <cell r="E83" t="str">
            <v>EUR</v>
          </cell>
          <cell r="F83" t="str">
            <v>Autre</v>
          </cell>
          <cell r="H83" t="str">
            <v>Entités non détaillées</v>
          </cell>
          <cell r="L83" t="str">
            <v>N03009</v>
          </cell>
          <cell r="M83" t="str">
            <v>SCR IXEN / NATIXIS INDUSTRIE</v>
          </cell>
          <cell r="N83" t="str">
            <v>EUR</v>
          </cell>
          <cell r="O83" t="str">
            <v>Solva_Natixis</v>
          </cell>
          <cell r="AF83" t="str">
            <v>N00086</v>
          </cell>
          <cell r="AG83" t="str">
            <v>EUR</v>
          </cell>
        </row>
        <row r="84">
          <cell r="A84" t="str">
            <v>N00087</v>
          </cell>
          <cell r="B84" t="str">
            <v>GAMMA</v>
          </cell>
          <cell r="C84" t="str">
            <v>BK hors CCI</v>
          </cell>
          <cell r="D84" t="str">
            <v>Autres BK EUR</v>
          </cell>
          <cell r="E84" t="str">
            <v>EUR</v>
          </cell>
          <cell r="F84" t="str">
            <v>Autre</v>
          </cell>
          <cell r="G84" t="str">
            <v>Groupe EUR</v>
          </cell>
          <cell r="H84" t="str">
            <v>Entités non détaillées</v>
          </cell>
          <cell r="L84" t="str">
            <v>N03010</v>
          </cell>
          <cell r="M84" t="str">
            <v>FCPR IXEN</v>
          </cell>
          <cell r="N84" t="str">
            <v>EUR</v>
          </cell>
          <cell r="O84" t="str">
            <v>Solva_Natixis</v>
          </cell>
          <cell r="AF84" t="str">
            <v>N00087</v>
          </cell>
          <cell r="AG84" t="str">
            <v>EUR</v>
          </cell>
        </row>
        <row r="85">
          <cell r="A85" t="str">
            <v>N00088</v>
          </cell>
          <cell r="B85" t="str">
            <v>SAHARA Finance EUR</v>
          </cell>
          <cell r="C85" t="str">
            <v>BK hors CCI</v>
          </cell>
          <cell r="D85" t="str">
            <v>Autres BK EUR</v>
          </cell>
          <cell r="E85" t="str">
            <v>EUR</v>
          </cell>
          <cell r="F85" t="str">
            <v>Autre</v>
          </cell>
          <cell r="G85" t="str">
            <v>Groupe EUR</v>
          </cell>
          <cell r="H85" t="str">
            <v>Entités non détaillées</v>
          </cell>
          <cell r="L85" t="str">
            <v>N03011</v>
          </cell>
          <cell r="M85" t="str">
            <v>NAXICAP PARTNERS (ex Spef Devlpmt)</v>
          </cell>
          <cell r="N85" t="str">
            <v>EUR</v>
          </cell>
          <cell r="O85" t="str">
            <v>Solva_Natixis</v>
          </cell>
          <cell r="AF85" t="str">
            <v>N00088</v>
          </cell>
          <cell r="AG85" t="str">
            <v>EUR</v>
          </cell>
        </row>
        <row r="86">
          <cell r="A86" t="str">
            <v>N00089</v>
          </cell>
          <cell r="B86" t="str">
            <v>SAHARA Finance USD</v>
          </cell>
          <cell r="C86" t="str">
            <v>BK hors CCI</v>
          </cell>
          <cell r="D86" t="str">
            <v>Autres BK USD</v>
          </cell>
          <cell r="E86" t="str">
            <v>USD</v>
          </cell>
          <cell r="F86" t="str">
            <v>Autre</v>
          </cell>
          <cell r="G86" t="str">
            <v>Groupe USD</v>
          </cell>
          <cell r="H86" t="str">
            <v>Entités non détaillées</v>
          </cell>
          <cell r="L86" t="str">
            <v>N03013</v>
          </cell>
          <cell r="M86" t="str">
            <v>PROVIDENTE SA</v>
          </cell>
          <cell r="N86" t="str">
            <v>EUR</v>
          </cell>
          <cell r="O86" t="str">
            <v>Solva_Natixis</v>
          </cell>
          <cell r="AF86" t="str">
            <v>N00089</v>
          </cell>
          <cell r="AG86" t="str">
            <v>USD</v>
          </cell>
        </row>
        <row r="87">
          <cell r="A87" t="str">
            <v>N00090</v>
          </cell>
          <cell r="B87" t="str">
            <v>DUREVE DUCANNON</v>
          </cell>
          <cell r="C87" t="str">
            <v>BK hors CCI</v>
          </cell>
          <cell r="D87" t="str">
            <v>Autres BK EUR</v>
          </cell>
          <cell r="E87" t="str">
            <v>EUR</v>
          </cell>
          <cell r="F87" t="str">
            <v>Autre</v>
          </cell>
          <cell r="G87" t="str">
            <v>Groupe EUR</v>
          </cell>
          <cell r="H87" t="str">
            <v>Entités non détaillées</v>
          </cell>
          <cell r="L87" t="str">
            <v>N03014</v>
          </cell>
          <cell r="M87" t="str">
            <v>Dahlia A Sicar SCA</v>
          </cell>
          <cell r="N87" t="str">
            <v>EUR</v>
          </cell>
          <cell r="O87" t="str">
            <v>Solva_Autres</v>
          </cell>
          <cell r="AF87" t="str">
            <v>N00090</v>
          </cell>
          <cell r="AG87" t="str">
            <v>EUR</v>
          </cell>
        </row>
        <row r="88">
          <cell r="A88" t="str">
            <v>N00091</v>
          </cell>
          <cell r="B88" t="str">
            <v>NATIXIS REAL ESTATE FEEDER SARL</v>
          </cell>
          <cell r="C88" t="str">
            <v>BK hors CCI</v>
          </cell>
          <cell r="D88" t="str">
            <v>Autres BK EUR</v>
          </cell>
          <cell r="E88" t="str">
            <v>EUR</v>
          </cell>
          <cell r="F88" t="str">
            <v>Autre</v>
          </cell>
          <cell r="G88" t="str">
            <v>Groupe EUR</v>
          </cell>
          <cell r="H88" t="str">
            <v>Entités non détaillées</v>
          </cell>
          <cell r="AF88" t="str">
            <v>N00091</v>
          </cell>
          <cell r="AG88" t="str">
            <v>EUR</v>
          </cell>
        </row>
        <row r="89">
          <cell r="A89" t="str">
            <v>N00092</v>
          </cell>
          <cell r="B89" t="str">
            <v>NATIXIS JAPAN SECURITIES Co Ltd</v>
          </cell>
          <cell r="C89" t="str">
            <v>BK hors CCI</v>
          </cell>
          <cell r="D89" t="str">
            <v>Autres BK EUR</v>
          </cell>
          <cell r="E89" t="str">
            <v>JPY</v>
          </cell>
          <cell r="F89" t="str">
            <v>Autre</v>
          </cell>
          <cell r="G89" t="str">
            <v>Groupe Autres Devises</v>
          </cell>
          <cell r="H89" t="str">
            <v>Entités non détaillées</v>
          </cell>
          <cell r="AF89" t="str">
            <v>N00092</v>
          </cell>
          <cell r="AG89" t="str">
            <v>EUR</v>
          </cell>
        </row>
        <row r="90">
          <cell r="A90" t="str">
            <v>N00093</v>
          </cell>
          <cell r="B90" t="str">
            <v>Coface Collection North America Holding LLC</v>
          </cell>
          <cell r="C90" t="str">
            <v>BK hors CCI</v>
          </cell>
          <cell r="D90" t="str">
            <v>Autres BK USD</v>
          </cell>
          <cell r="E90" t="str">
            <v>USD</v>
          </cell>
          <cell r="F90" t="str">
            <v>Autre</v>
          </cell>
          <cell r="G90" t="str">
            <v>Groupe USD</v>
          </cell>
          <cell r="H90" t="str">
            <v>Entités non détaillées</v>
          </cell>
        </row>
        <row r="91">
          <cell r="A91" t="str">
            <v>N00094</v>
          </cell>
          <cell r="B91" t="str">
            <v>FCT NATIXIS CORPORATE FINANCEMENT</v>
          </cell>
          <cell r="C91" t="str">
            <v>BK hors CCI</v>
          </cell>
          <cell r="D91" t="str">
            <v>Autres BK EUR</v>
          </cell>
          <cell r="E91" t="str">
            <v>EUR</v>
          </cell>
          <cell r="F91" t="str">
            <v>Autre</v>
          </cell>
          <cell r="G91" t="str">
            <v>Groupe EUR</v>
          </cell>
          <cell r="H91" t="str">
            <v>Entités non détaillées</v>
          </cell>
        </row>
        <row r="92">
          <cell r="A92" t="str">
            <v>N00095</v>
          </cell>
          <cell r="B92" t="str">
            <v>NATIXIS PFANDBRIEFBANK AG</v>
          </cell>
          <cell r="C92" t="str">
            <v>BK hors CCI</v>
          </cell>
          <cell r="D92" t="str">
            <v>Autres BK EUR</v>
          </cell>
          <cell r="E92" t="str">
            <v>EUR</v>
          </cell>
          <cell r="F92" t="str">
            <v>Autre</v>
          </cell>
          <cell r="G92" t="str">
            <v>Groupe EUR</v>
          </cell>
          <cell r="H92" t="str">
            <v>Entités non détaillées</v>
          </cell>
        </row>
        <row r="93">
          <cell r="A93" t="str">
            <v>N00096</v>
          </cell>
          <cell r="B93" t="str">
            <v>INVEST OMEGA</v>
          </cell>
          <cell r="C93" t="str">
            <v>BK hors CCI</v>
          </cell>
          <cell r="D93" t="str">
            <v>Autres BK EUR</v>
          </cell>
          <cell r="E93" t="str">
            <v>EUR</v>
          </cell>
          <cell r="F93" t="str">
            <v>Autre</v>
          </cell>
          <cell r="G93" t="str">
            <v>Groupe EUR</v>
          </cell>
          <cell r="H93" t="str">
            <v>Entités non détaillées</v>
          </cell>
        </row>
        <row r="94">
          <cell r="A94" t="str">
            <v>N00097</v>
          </cell>
          <cell r="B94" t="str">
            <v>FCT Natixis Export Credit Agency</v>
          </cell>
          <cell r="C94" t="str">
            <v>BK hors CCI</v>
          </cell>
          <cell r="D94" t="str">
            <v>Autres BK EUR</v>
          </cell>
          <cell r="E94" t="str">
            <v>EUR</v>
          </cell>
          <cell r="F94" t="str">
            <v>Autre</v>
          </cell>
          <cell r="G94" t="str">
            <v>Groupe EUR</v>
          </cell>
          <cell r="H94" t="str">
            <v>Entités non détaillées</v>
          </cell>
        </row>
        <row r="95">
          <cell r="A95" t="str">
            <v>N00098</v>
          </cell>
          <cell r="B95" t="str">
            <v>Contango trading</v>
          </cell>
          <cell r="C95" t="str">
            <v>BK hors CCI</v>
          </cell>
          <cell r="D95" t="str">
            <v>Autres BK EUR</v>
          </cell>
          <cell r="E95" t="str">
            <v>EUR</v>
          </cell>
          <cell r="F95" t="str">
            <v>Autre</v>
          </cell>
          <cell r="G95" t="str">
            <v>Groupe EUR</v>
          </cell>
          <cell r="H95" t="str">
            <v>Entités non détaillées</v>
          </cell>
        </row>
        <row r="96">
          <cell r="A96" t="str">
            <v>N00300</v>
          </cell>
          <cell r="B96" t="str">
            <v>NATIXIS ASSET MANAGEMENT (ex BPAM)</v>
          </cell>
          <cell r="C96" t="str">
            <v>BK hors CCI</v>
          </cell>
          <cell r="D96" t="str">
            <v>Autres BK EUR</v>
          </cell>
          <cell r="E96" t="str">
            <v>EUR</v>
          </cell>
          <cell r="F96" t="str">
            <v>Autre</v>
          </cell>
          <cell r="G96" t="str">
            <v>Groupe EUR</v>
          </cell>
          <cell r="H96" t="str">
            <v>Entités non détaillées</v>
          </cell>
          <cell r="L96" t="str">
            <v>N03018</v>
          </cell>
          <cell r="M96" t="str">
            <v>FCPR IXEN III</v>
          </cell>
          <cell r="N96" t="str">
            <v>EUR</v>
          </cell>
          <cell r="O96" t="str">
            <v>Solva_Autres</v>
          </cell>
          <cell r="AF96" t="str">
            <v>N00300</v>
          </cell>
          <cell r="AG96" t="str">
            <v>EUR</v>
          </cell>
        </row>
        <row r="97">
          <cell r="A97" t="str">
            <v>N00301</v>
          </cell>
          <cell r="B97" t="str">
            <v>NATEXIS ASSET SQUARE</v>
          </cell>
          <cell r="C97" t="str">
            <v>BK hors CCI</v>
          </cell>
          <cell r="D97" t="str">
            <v>Autres BK EUR</v>
          </cell>
          <cell r="E97" t="str">
            <v>EUR</v>
          </cell>
          <cell r="F97" t="str">
            <v>Autre</v>
          </cell>
          <cell r="G97" t="str">
            <v>Groupe EUR</v>
          </cell>
          <cell r="H97" t="str">
            <v>Entités non détaillées</v>
          </cell>
          <cell r="L97" t="str">
            <v>N03019</v>
          </cell>
          <cell r="M97" t="str">
            <v>NEM INVEST SAS</v>
          </cell>
          <cell r="N97" t="str">
            <v>EUR</v>
          </cell>
          <cell r="O97" t="str">
            <v>Solva_Autres</v>
          </cell>
          <cell r="AF97" t="str">
            <v>N00301</v>
          </cell>
          <cell r="AG97" t="str">
            <v>EUR</v>
          </cell>
        </row>
        <row r="98">
          <cell r="A98" t="str">
            <v>N00642</v>
          </cell>
          <cell r="B98" t="str">
            <v>Natixis Investlux (Conso 0908)</v>
          </cell>
          <cell r="C98" t="str">
            <v>BK hors CCI</v>
          </cell>
          <cell r="D98" t="str">
            <v>Autres BK EUR</v>
          </cell>
          <cell r="E98" t="str">
            <v>EUR</v>
          </cell>
          <cell r="F98" t="str">
            <v>Autre</v>
          </cell>
          <cell r="G98" t="str">
            <v>Groupe EUR</v>
          </cell>
          <cell r="H98" t="str">
            <v>Entités non détaillées</v>
          </cell>
          <cell r="L98" t="str">
            <v>N03100</v>
          </cell>
          <cell r="M98" t="str">
            <v>NATIXIS PRIVATE EQUITY INTERNATIONAL</v>
          </cell>
          <cell r="N98" t="str">
            <v>EUR</v>
          </cell>
          <cell r="O98" t="str">
            <v>Solva_Autres</v>
          </cell>
          <cell r="AF98" t="str">
            <v>N00642</v>
          </cell>
          <cell r="AG98" t="str">
            <v>EUR</v>
          </cell>
        </row>
        <row r="99">
          <cell r="A99" t="str">
            <v>N01000</v>
          </cell>
          <cell r="B99" t="str">
            <v>NATIXIS PRIVATE BANKING (TUP T4 2011)</v>
          </cell>
          <cell r="C99" t="str">
            <v>BK hors CCI</v>
          </cell>
          <cell r="D99" t="str">
            <v>Autres BK EUR</v>
          </cell>
          <cell r="E99" t="str">
            <v>EUR</v>
          </cell>
          <cell r="F99" t="str">
            <v>Autre</v>
          </cell>
          <cell r="G99" t="str">
            <v>Groupe EUR</v>
          </cell>
          <cell r="H99" t="str">
            <v>Entités non détaillées</v>
          </cell>
          <cell r="L99" t="str">
            <v>N03102</v>
          </cell>
          <cell r="M99" t="str">
            <v>FINATEM</v>
          </cell>
          <cell r="N99" t="str">
            <v>EUR</v>
          </cell>
          <cell r="O99" t="str">
            <v>Solva_Autres</v>
          </cell>
          <cell r="AF99" t="str">
            <v>N01000</v>
          </cell>
          <cell r="AG99" t="str">
            <v>EUR</v>
          </cell>
        </row>
        <row r="100">
          <cell r="A100" t="str">
            <v>N01001</v>
          </cell>
          <cell r="B100" t="str">
            <v>BANQUE PRIVÉE ST DOMINIQUE</v>
          </cell>
          <cell r="C100" t="str">
            <v>BK hors CCI</v>
          </cell>
          <cell r="D100" t="str">
            <v>Autres BK EUR</v>
          </cell>
          <cell r="E100" t="str">
            <v>EUR</v>
          </cell>
          <cell r="F100" t="str">
            <v>Autre</v>
          </cell>
          <cell r="G100" t="str">
            <v>Groupe EUR</v>
          </cell>
          <cell r="H100" t="str">
            <v>Entités non détaillées</v>
          </cell>
          <cell r="L100" t="str">
            <v>N03103</v>
          </cell>
          <cell r="M100" t="str">
            <v>NATEXIS INVERSIONES SL</v>
          </cell>
          <cell r="N100" t="str">
            <v>EUR</v>
          </cell>
          <cell r="O100" t="str">
            <v>Solva_BPSD</v>
          </cell>
          <cell r="AF100" t="str">
            <v>N01001</v>
          </cell>
          <cell r="AG100" t="str">
            <v>EUR</v>
          </cell>
        </row>
        <row r="101">
          <cell r="A101" t="str">
            <v>N01002</v>
          </cell>
          <cell r="B101" t="str">
            <v>BPSD GESTION (ex BAFSA)</v>
          </cell>
          <cell r="C101" t="str">
            <v>BK hors CCI</v>
          </cell>
          <cell r="D101" t="str">
            <v>Autres BK EUR</v>
          </cell>
          <cell r="E101" t="str">
            <v>EUR</v>
          </cell>
          <cell r="F101" t="str">
            <v>Autre</v>
          </cell>
          <cell r="G101" t="str">
            <v>Groupe EUR</v>
          </cell>
          <cell r="H101" t="str">
            <v>Entités non détaillées</v>
          </cell>
          <cell r="L101" t="str">
            <v>N03104</v>
          </cell>
          <cell r="M101" t="str">
            <v>MERCOSUL</v>
          </cell>
          <cell r="N101" t="str">
            <v>EUR</v>
          </cell>
          <cell r="O101" t="str">
            <v>Solva_Autres</v>
          </cell>
          <cell r="AF101" t="str">
            <v>N01002</v>
          </cell>
          <cell r="AG101" t="str">
            <v>EUR</v>
          </cell>
        </row>
        <row r="102">
          <cell r="A102" t="str">
            <v>N01003</v>
          </cell>
          <cell r="B102" t="str">
            <v>NATIXIS BANK (ex Natixis Private Banking International)</v>
          </cell>
          <cell r="C102" t="str">
            <v>BK hors CCI</v>
          </cell>
          <cell r="D102" t="str">
            <v>Autres BK EUR</v>
          </cell>
          <cell r="E102" t="str">
            <v>EUR</v>
          </cell>
          <cell r="F102" t="str">
            <v>Natixis Bank</v>
          </cell>
          <cell r="G102" t="str">
            <v>Groupe EUR</v>
          </cell>
          <cell r="H102" t="str">
            <v>Entités non détaillées</v>
          </cell>
          <cell r="L102" t="str">
            <v>N03105</v>
          </cell>
          <cell r="M102" t="str">
            <v>NPEI Luxembourg</v>
          </cell>
          <cell r="N102" t="str">
            <v>EUR</v>
          </cell>
          <cell r="O102" t="str">
            <v>Solva_NPBI</v>
          </cell>
          <cell r="AF102" t="str">
            <v>N01003</v>
          </cell>
          <cell r="AG102" t="str">
            <v>EUR</v>
          </cell>
        </row>
        <row r="103">
          <cell r="A103" t="str">
            <v>N01004</v>
          </cell>
          <cell r="B103" t="str">
            <v>SOPRANE SERVICES (ex Soprane Assurances)</v>
          </cell>
          <cell r="C103" t="str">
            <v>BK hors CCI</v>
          </cell>
          <cell r="D103" t="str">
            <v>Autres BK EUR</v>
          </cell>
          <cell r="E103" t="str">
            <v>EUR</v>
          </cell>
          <cell r="F103" t="str">
            <v>Autre</v>
          </cell>
          <cell r="G103" t="str">
            <v>Groupe EUR</v>
          </cell>
          <cell r="H103" t="str">
            <v>Entités non détaillées</v>
          </cell>
          <cell r="L103" t="str">
            <v>N03120</v>
          </cell>
          <cell r="M103" t="str">
            <v>NPEIS</v>
          </cell>
          <cell r="N103" t="str">
            <v>USD</v>
          </cell>
          <cell r="O103" t="str">
            <v>Solva_Autres</v>
          </cell>
          <cell r="AF103" t="str">
            <v>N01004</v>
          </cell>
          <cell r="AG103" t="str">
            <v>EUR</v>
          </cell>
        </row>
        <row r="104">
          <cell r="A104" t="str">
            <v>N01052</v>
          </cell>
          <cell r="B104" t="str">
            <v>NATIXIS AXELTIS LTD</v>
          </cell>
          <cell r="C104" t="str">
            <v>BK hors CCI</v>
          </cell>
          <cell r="D104" t="str">
            <v>Autres BK EUR</v>
          </cell>
          <cell r="E104" t="str">
            <v>EUR</v>
          </cell>
          <cell r="F104" t="str">
            <v>Autre</v>
          </cell>
          <cell r="G104" t="str">
            <v>Groupe EUR</v>
          </cell>
          <cell r="H104" t="str">
            <v>Entités non détaillées</v>
          </cell>
          <cell r="L104" t="str">
            <v>N03123</v>
          </cell>
          <cell r="M104" t="str">
            <v>FNS3</v>
          </cell>
          <cell r="N104" t="str">
            <v>USD</v>
          </cell>
          <cell r="O104" t="str">
            <v>Solva_Autres</v>
          </cell>
          <cell r="AF104" t="str">
            <v>N01052</v>
          </cell>
          <cell r="AG104" t="str">
            <v>EUR</v>
          </cell>
        </row>
        <row r="105">
          <cell r="A105" t="str">
            <v>N01100</v>
          </cell>
          <cell r="B105" t="str">
            <v>NATIXIS ALTAIR</v>
          </cell>
          <cell r="C105" t="str">
            <v>BK hors CCI</v>
          </cell>
          <cell r="D105" t="str">
            <v>Autres BK EUR</v>
          </cell>
          <cell r="E105" t="str">
            <v>EUR</v>
          </cell>
          <cell r="F105" t="str">
            <v>Autre</v>
          </cell>
          <cell r="G105" t="str">
            <v>Groupe EUR</v>
          </cell>
          <cell r="H105" t="str">
            <v>Entités non détaillées</v>
          </cell>
          <cell r="L105" t="str">
            <v>N03124</v>
          </cell>
          <cell r="M105" t="str">
            <v>FNS4</v>
          </cell>
          <cell r="N105" t="str">
            <v>USD</v>
          </cell>
          <cell r="O105" t="str">
            <v>Solva_Autres</v>
          </cell>
          <cell r="AF105" t="str">
            <v>N01100</v>
          </cell>
          <cell r="AG105" t="str">
            <v>EUR</v>
          </cell>
        </row>
        <row r="106">
          <cell r="A106" t="str">
            <v>N01101</v>
          </cell>
          <cell r="B106" t="str">
            <v>SCI ALTAIR 1</v>
          </cell>
          <cell r="C106" t="str">
            <v>BK hors CCI</v>
          </cell>
          <cell r="D106" t="str">
            <v>Autres BK EUR</v>
          </cell>
          <cell r="E106" t="str">
            <v>EUR</v>
          </cell>
          <cell r="F106" t="str">
            <v>Autre</v>
          </cell>
          <cell r="G106" t="str">
            <v>Groupe EUR</v>
          </cell>
          <cell r="H106" t="str">
            <v>Entités non détaillées</v>
          </cell>
          <cell r="L106" t="str">
            <v>N03125</v>
          </cell>
          <cell r="M106" t="str">
            <v>FNS5</v>
          </cell>
          <cell r="N106" t="str">
            <v>USD</v>
          </cell>
          <cell r="O106" t="str">
            <v>Solva_Autres</v>
          </cell>
          <cell r="AF106" t="str">
            <v>N01101</v>
          </cell>
          <cell r="AG106" t="str">
            <v>EUR</v>
          </cell>
        </row>
        <row r="107">
          <cell r="A107" t="str">
            <v>N01102</v>
          </cell>
          <cell r="B107" t="str">
            <v>SCI ALTAIR 2</v>
          </cell>
          <cell r="C107" t="str">
            <v>BK hors CCI</v>
          </cell>
          <cell r="D107" t="str">
            <v>Autres BK EUR</v>
          </cell>
          <cell r="E107" t="str">
            <v>EUR</v>
          </cell>
          <cell r="F107" t="str">
            <v>Autre</v>
          </cell>
          <cell r="G107" t="str">
            <v>Groupe EUR</v>
          </cell>
          <cell r="H107" t="str">
            <v>Entités non détaillées</v>
          </cell>
          <cell r="L107" t="str">
            <v>N05002</v>
          </cell>
          <cell r="M107" t="str">
            <v>SNC Tolbiac Finance</v>
          </cell>
          <cell r="N107" t="str">
            <v>EUR</v>
          </cell>
          <cell r="O107" t="str">
            <v>Solva_Autres</v>
          </cell>
          <cell r="AF107" t="str">
            <v>N01102</v>
          </cell>
          <cell r="AG107" t="str">
            <v>EUR</v>
          </cell>
        </row>
        <row r="108">
          <cell r="A108" t="str">
            <v>N01152</v>
          </cell>
          <cell r="B108" t="str">
            <v>SCI VALMY COUPOLE</v>
          </cell>
          <cell r="C108" t="str">
            <v>BK hors CCI</v>
          </cell>
          <cell r="D108" t="str">
            <v>Autres BK EUR</v>
          </cell>
          <cell r="E108" t="str">
            <v>EUR</v>
          </cell>
          <cell r="F108" t="str">
            <v>Autre</v>
          </cell>
          <cell r="G108" t="str">
            <v>Groupe EUR</v>
          </cell>
          <cell r="H108" t="str">
            <v>Entités non détaillées</v>
          </cell>
          <cell r="L108" t="str">
            <v>N05003</v>
          </cell>
          <cell r="M108" t="str">
            <v>Natixis Environnement et Infrastructures</v>
          </cell>
          <cell r="N108" t="str">
            <v>EUR</v>
          </cell>
          <cell r="O108" t="str">
            <v>Solva_Autres</v>
          </cell>
          <cell r="AF108" t="str">
            <v>N01152</v>
          </cell>
          <cell r="AG108" t="str">
            <v>EUR</v>
          </cell>
        </row>
        <row r="109">
          <cell r="A109" t="str">
            <v>N01200</v>
          </cell>
          <cell r="B109" t="str">
            <v>SPAFICA</v>
          </cell>
          <cell r="C109" t="str">
            <v>BK hors CCI</v>
          </cell>
          <cell r="D109" t="str">
            <v>Autres BK EUR</v>
          </cell>
          <cell r="E109" t="str">
            <v>EUR</v>
          </cell>
          <cell r="F109" t="str">
            <v>Autre</v>
          </cell>
          <cell r="G109" t="str">
            <v>Groupe EUR</v>
          </cell>
          <cell r="H109" t="str">
            <v>Entités non détaillées</v>
          </cell>
          <cell r="L109" t="str">
            <v>N05004</v>
          </cell>
          <cell r="M109" t="str">
            <v>Natixis Structured Products Ltd</v>
          </cell>
          <cell r="N109" t="str">
            <v>EUR</v>
          </cell>
          <cell r="O109" t="str">
            <v>Solva_Autres</v>
          </cell>
          <cell r="AF109" t="str">
            <v>N01200</v>
          </cell>
          <cell r="AG109" t="str">
            <v>EUR</v>
          </cell>
        </row>
        <row r="110">
          <cell r="A110" t="str">
            <v>N01201</v>
          </cell>
          <cell r="B110" t="str">
            <v>FONCIERE KUPKA</v>
          </cell>
          <cell r="C110" t="str">
            <v>BK hors CCI</v>
          </cell>
          <cell r="D110" t="str">
            <v>Autres BK EUR</v>
          </cell>
          <cell r="E110" t="str">
            <v>EUR</v>
          </cell>
          <cell r="F110" t="str">
            <v>Autre</v>
          </cell>
          <cell r="G110" t="str">
            <v>Groupe EUR</v>
          </cell>
          <cell r="H110" t="str">
            <v>Entités non détaillées</v>
          </cell>
          <cell r="L110" t="str">
            <v>N05005</v>
          </cell>
          <cell r="M110" t="str">
            <v>Natixis Asia Limited</v>
          </cell>
          <cell r="N110" t="str">
            <v>HKD</v>
          </cell>
          <cell r="O110" t="str">
            <v>Solva_Autres</v>
          </cell>
          <cell r="AF110" t="str">
            <v>N01201</v>
          </cell>
          <cell r="AG110" t="str">
            <v>EUR</v>
          </cell>
        </row>
        <row r="111">
          <cell r="A111" t="str">
            <v>N01202</v>
          </cell>
          <cell r="B111" t="str">
            <v>COMPAGNIE FONCIERE NATIXIS</v>
          </cell>
          <cell r="C111" t="str">
            <v>BK hors CCI</v>
          </cell>
          <cell r="D111" t="str">
            <v>Autres BK EUR</v>
          </cell>
          <cell r="E111" t="str">
            <v>EUR</v>
          </cell>
          <cell r="F111" t="str">
            <v>Autre</v>
          </cell>
          <cell r="G111" t="str">
            <v>Groupe EUR</v>
          </cell>
          <cell r="H111" t="str">
            <v>Entités non détaillées</v>
          </cell>
          <cell r="L111" t="str">
            <v>N05010</v>
          </cell>
          <cell r="M111" t="str">
            <v>Natixis Securities</v>
          </cell>
          <cell r="N111" t="str">
            <v>EUR</v>
          </cell>
          <cell r="O111" t="str">
            <v>Solva_Autres</v>
          </cell>
          <cell r="AF111" t="str">
            <v>N01202</v>
          </cell>
          <cell r="AG111" t="str">
            <v>EUR</v>
          </cell>
        </row>
        <row r="112">
          <cell r="A112" t="str">
            <v>N01203</v>
          </cell>
          <cell r="B112" t="str">
            <v>IMMOBILIERE NATEXIS (ex Villcomm)</v>
          </cell>
          <cell r="C112" t="str">
            <v>BK hors CCI</v>
          </cell>
          <cell r="D112" t="str">
            <v>Autres BK EUR</v>
          </cell>
          <cell r="E112" t="str">
            <v>EUR</v>
          </cell>
          <cell r="F112" t="str">
            <v>Autre</v>
          </cell>
          <cell r="G112" t="str">
            <v>Groupe EUR</v>
          </cell>
          <cell r="H112" t="str">
            <v>Entités non détaillées</v>
          </cell>
          <cell r="L112" t="str">
            <v>N05011</v>
          </cell>
          <cell r="M112" t="str">
            <v>Dupont Denant Contrepartie</v>
          </cell>
          <cell r="N112" t="str">
            <v>EUR</v>
          </cell>
          <cell r="O112" t="str">
            <v>Solva_Autres</v>
          </cell>
          <cell r="AF112" t="str">
            <v>N01203</v>
          </cell>
          <cell r="AG112" t="str">
            <v>EUR</v>
          </cell>
        </row>
        <row r="113">
          <cell r="A113" t="str">
            <v>N01204</v>
          </cell>
          <cell r="B113" t="str">
            <v>COLOMB MAGELLAN SCI</v>
          </cell>
          <cell r="C113" t="str">
            <v>BK hors CCI</v>
          </cell>
          <cell r="D113" t="str">
            <v>Autres BK EUR</v>
          </cell>
          <cell r="E113" t="str">
            <v>EUR</v>
          </cell>
          <cell r="F113" t="str">
            <v>Autre</v>
          </cell>
          <cell r="G113" t="str">
            <v>Groupe EUR</v>
          </cell>
          <cell r="H113" t="str">
            <v>Entités non détaillées</v>
          </cell>
          <cell r="L113" t="str">
            <v>N05020</v>
          </cell>
          <cell r="M113" t="str">
            <v>Natixis Innov</v>
          </cell>
          <cell r="N113" t="str">
            <v>EUR</v>
          </cell>
          <cell r="O113" t="str">
            <v>Solva_Autres</v>
          </cell>
          <cell r="AF113" t="str">
            <v>N01204</v>
          </cell>
          <cell r="AG113" t="str">
            <v>EUR</v>
          </cell>
        </row>
        <row r="114">
          <cell r="A114" t="str">
            <v>N01300</v>
          </cell>
          <cell r="B114" t="str">
            <v>Natixis HCP (ex-INVESTIMA 72 - SAS)</v>
          </cell>
          <cell r="C114" t="str">
            <v>BK hors CCI</v>
          </cell>
          <cell r="D114" t="str">
            <v>Autres BK EUR</v>
          </cell>
          <cell r="E114" t="str">
            <v>EUR</v>
          </cell>
          <cell r="F114" t="str">
            <v>Autre</v>
          </cell>
          <cell r="G114" t="str">
            <v>Groupe EUR</v>
          </cell>
          <cell r="H114" t="str">
            <v>Entités non détaillées</v>
          </cell>
          <cell r="AF114" t="str">
            <v>N01300</v>
          </cell>
          <cell r="AG114" t="str">
            <v>EUR</v>
          </cell>
        </row>
        <row r="115">
          <cell r="A115" t="str">
            <v>N02000</v>
          </cell>
          <cell r="B115" t="str">
            <v>NATIXIS LEASE</v>
          </cell>
          <cell r="C115" t="str">
            <v>BK hors CCI</v>
          </cell>
          <cell r="D115" t="str">
            <v>Natixis Lease</v>
          </cell>
          <cell r="E115" t="str">
            <v>EUR</v>
          </cell>
          <cell r="F115" t="str">
            <v>Natixis Lease</v>
          </cell>
          <cell r="G115" t="str">
            <v>Groupe EUR</v>
          </cell>
          <cell r="H115" t="str">
            <v>NATIXIS LEASE</v>
          </cell>
          <cell r="L115" t="str">
            <v>N05021</v>
          </cell>
          <cell r="M115" t="str">
            <v>Natixis Luxembourg Investissements</v>
          </cell>
          <cell r="N115" t="str">
            <v>EUR</v>
          </cell>
          <cell r="O115" t="str">
            <v>Solva_Natixis Lease</v>
          </cell>
          <cell r="AF115" t="str">
            <v>N02000</v>
          </cell>
          <cell r="AG115" t="str">
            <v>EUR</v>
          </cell>
        </row>
        <row r="116">
          <cell r="A116" t="str">
            <v>N02001</v>
          </cell>
          <cell r="B116" t="str">
            <v>NATIXIS BAIL</v>
          </cell>
          <cell r="C116" t="str">
            <v>BK hors CCI</v>
          </cell>
          <cell r="D116" t="str">
            <v>Natixis Lease</v>
          </cell>
          <cell r="E116" t="str">
            <v>EUR</v>
          </cell>
          <cell r="F116" t="str">
            <v>Autre</v>
          </cell>
          <cell r="G116" t="str">
            <v>Groupe EUR</v>
          </cell>
          <cell r="H116" t="str">
            <v>NATIXIS BAIL</v>
          </cell>
          <cell r="L116" t="str">
            <v>N05022</v>
          </cell>
          <cell r="M116" t="str">
            <v>Natixis Belgique Investissements S.A.</v>
          </cell>
          <cell r="N116" t="str">
            <v>EUR</v>
          </cell>
          <cell r="O116" t="str">
            <v>Solva_Natixis Bail</v>
          </cell>
          <cell r="AF116" t="str">
            <v>N02001</v>
          </cell>
          <cell r="AG116" t="str">
            <v>EUR</v>
          </cell>
        </row>
        <row r="117">
          <cell r="A117" t="str">
            <v>N02002</v>
          </cell>
          <cell r="B117" t="str">
            <v>DOMIMUR</v>
          </cell>
          <cell r="C117" t="str">
            <v>BK hors CCI</v>
          </cell>
          <cell r="D117" t="str">
            <v>Natixis Lease</v>
          </cell>
          <cell r="E117" t="str">
            <v>EUR</v>
          </cell>
          <cell r="F117" t="str">
            <v>Autre</v>
          </cell>
          <cell r="G117" t="str">
            <v>Groupe EUR</v>
          </cell>
          <cell r="H117" t="str">
            <v>Entités non détaillées</v>
          </cell>
          <cell r="L117" t="str">
            <v>N05023</v>
          </cell>
          <cell r="M117" t="str">
            <v>FILI</v>
          </cell>
          <cell r="N117" t="str">
            <v>EUR</v>
          </cell>
          <cell r="O117" t="str">
            <v>Solva_Autres</v>
          </cell>
          <cell r="AF117" t="str">
            <v>N02002</v>
          </cell>
          <cell r="AG117" t="str">
            <v>EUR</v>
          </cell>
        </row>
        <row r="118">
          <cell r="A118" t="str">
            <v>N02003</v>
          </cell>
          <cell r="B118" t="str">
            <v>FRUCTIBAIL</v>
          </cell>
          <cell r="C118" t="str">
            <v>BK hors CCI</v>
          </cell>
          <cell r="D118" t="str">
            <v>Natixis Lease</v>
          </cell>
          <cell r="E118" t="str">
            <v>EUR</v>
          </cell>
          <cell r="F118" t="str">
            <v>Fructibail</v>
          </cell>
          <cell r="G118" t="str">
            <v>Groupe EUR</v>
          </cell>
          <cell r="H118" t="str">
            <v>FRUCTIBAIL</v>
          </cell>
          <cell r="L118" t="str">
            <v>N05025</v>
          </cell>
          <cell r="M118" t="str">
            <v>EIG (EDF INVESTISSEMENTS GROUPE)</v>
          </cell>
          <cell r="N118" t="str">
            <v>EUR</v>
          </cell>
          <cell r="O118" t="str">
            <v>Solva_Fructibail</v>
          </cell>
          <cell r="AF118" t="str">
            <v>N02003</v>
          </cell>
          <cell r="AG118" t="str">
            <v>EUR</v>
          </cell>
        </row>
        <row r="119">
          <cell r="A119" t="str">
            <v>N02004</v>
          </cell>
          <cell r="B119" t="str">
            <v>FRUCTICOMI</v>
          </cell>
          <cell r="C119" t="str">
            <v>BK hors CCI</v>
          </cell>
          <cell r="D119" t="str">
            <v>Natixis Lease</v>
          </cell>
          <cell r="E119" t="str">
            <v>EUR</v>
          </cell>
          <cell r="F119" t="str">
            <v>Autre</v>
          </cell>
          <cell r="G119" t="str">
            <v>Groupe EUR</v>
          </cell>
          <cell r="H119" t="str">
            <v>Entités non détaillées</v>
          </cell>
          <cell r="L119" t="str">
            <v>N05030</v>
          </cell>
          <cell r="M119" t="str">
            <v>Natixis Corporate Solutions</v>
          </cell>
          <cell r="N119" t="str">
            <v>EUR</v>
          </cell>
          <cell r="O119" t="str">
            <v>Solva_Fructicomi</v>
          </cell>
          <cell r="AF119" t="str">
            <v>N02004</v>
          </cell>
          <cell r="AG119" t="str">
            <v>EUR</v>
          </cell>
        </row>
        <row r="120">
          <cell r="A120" t="str">
            <v>N02005</v>
          </cell>
          <cell r="B120" t="str">
            <v>NATIXIS ENERGECO</v>
          </cell>
          <cell r="C120" t="str">
            <v>BK hors CCI</v>
          </cell>
          <cell r="D120" t="str">
            <v>Natixis Lease</v>
          </cell>
          <cell r="E120" t="str">
            <v>EUR</v>
          </cell>
          <cell r="F120" t="str">
            <v>Autre</v>
          </cell>
          <cell r="G120" t="str">
            <v>Groupe EUR</v>
          </cell>
          <cell r="H120" t="str">
            <v>Entités non détaillées</v>
          </cell>
          <cell r="L120" t="str">
            <v>N05052</v>
          </cell>
          <cell r="M120" t="str">
            <v>NATIXIS Alternative Assets (NAA)</v>
          </cell>
          <cell r="N120" t="str">
            <v>EUR</v>
          </cell>
          <cell r="O120" t="str">
            <v>Solva_Natixis Energeco</v>
          </cell>
          <cell r="AF120" t="str">
            <v>N02005</v>
          </cell>
          <cell r="AG120" t="str">
            <v>EUR</v>
          </cell>
        </row>
        <row r="121">
          <cell r="A121" t="str">
            <v>N02006</v>
          </cell>
          <cell r="B121" t="str">
            <v>NATIXIS LEASE MADRID</v>
          </cell>
          <cell r="C121" t="str">
            <v>BK hors CCI</v>
          </cell>
          <cell r="D121" t="str">
            <v>Natixis Lease</v>
          </cell>
          <cell r="E121" t="str">
            <v>EUR</v>
          </cell>
          <cell r="F121" t="str">
            <v>Autre</v>
          </cell>
          <cell r="G121" t="str">
            <v>Groupe EUR</v>
          </cell>
          <cell r="H121" t="str">
            <v>Entités non détaillées</v>
          </cell>
          <cell r="L121" t="str">
            <v>N05060</v>
          </cell>
          <cell r="M121" t="str">
            <v>NATIXIS Marco</v>
          </cell>
          <cell r="N121" t="str">
            <v>EUR</v>
          </cell>
          <cell r="O121" t="str">
            <v>Solva_Autres</v>
          </cell>
          <cell r="AF121" t="str">
            <v>N02006</v>
          </cell>
          <cell r="AG121" t="str">
            <v>EUR</v>
          </cell>
        </row>
        <row r="122">
          <cell r="A122" t="str">
            <v>N02007</v>
          </cell>
          <cell r="B122" t="str">
            <v>NATIXIS LEASE MILAN</v>
          </cell>
          <cell r="C122" t="str">
            <v>BK hors CCI</v>
          </cell>
          <cell r="D122" t="str">
            <v>Natixis Lease</v>
          </cell>
          <cell r="E122" t="str">
            <v>EUR</v>
          </cell>
          <cell r="F122" t="str">
            <v>Autre</v>
          </cell>
          <cell r="G122" t="str">
            <v>Groupe EUR</v>
          </cell>
          <cell r="H122" t="str">
            <v>Entités non détaillées</v>
          </cell>
          <cell r="L122" t="str">
            <v>N05061</v>
          </cell>
          <cell r="M122" t="str">
            <v>NATIXIS Malta Investments Ltd</v>
          </cell>
          <cell r="N122" t="str">
            <v>EUR</v>
          </cell>
          <cell r="O122" t="str">
            <v>Solva_Autres</v>
          </cell>
          <cell r="AF122" t="str">
            <v>N02007</v>
          </cell>
          <cell r="AG122" t="str">
            <v>EUR</v>
          </cell>
        </row>
        <row r="123">
          <cell r="A123" t="str">
            <v>N02008</v>
          </cell>
          <cell r="B123" t="str">
            <v>FRUCTIBAIL INVEST (TUP T4 2011 chez 2003)</v>
          </cell>
          <cell r="C123" t="str">
            <v>BK hors CCI</v>
          </cell>
          <cell r="D123" t="str">
            <v>Natixis Lease</v>
          </cell>
          <cell r="E123" t="str">
            <v>EUR</v>
          </cell>
          <cell r="F123" t="str">
            <v>Autre</v>
          </cell>
          <cell r="G123" t="str">
            <v>Groupe EUR</v>
          </cell>
          <cell r="H123" t="str">
            <v>Entités non détaillées</v>
          </cell>
          <cell r="L123" t="str">
            <v>N05062</v>
          </cell>
          <cell r="M123" t="str">
            <v>CALIFANO Investissements Ltd</v>
          </cell>
          <cell r="N123" t="str">
            <v>EUR</v>
          </cell>
          <cell r="O123" t="str">
            <v>Solva_Autres</v>
          </cell>
          <cell r="AF123" t="str">
            <v>N02008</v>
          </cell>
          <cell r="AG123" t="str">
            <v>EUR</v>
          </cell>
        </row>
        <row r="124">
          <cell r="A124" t="str">
            <v>N02009</v>
          </cell>
          <cell r="B124" t="str">
            <v>LEASE EXPANSION (ex Bail Expansion)</v>
          </cell>
          <cell r="C124" t="str">
            <v>BK hors CCI</v>
          </cell>
          <cell r="D124" t="str">
            <v>Natixis Lease</v>
          </cell>
          <cell r="E124" t="str">
            <v>EUR</v>
          </cell>
          <cell r="F124" t="str">
            <v>Autre</v>
          </cell>
          <cell r="G124" t="str">
            <v>Groupe EUR</v>
          </cell>
          <cell r="H124" t="str">
            <v>Entités non détaillées</v>
          </cell>
          <cell r="L124" t="str">
            <v>N05100</v>
          </cell>
          <cell r="M124" t="str">
            <v>Natixis North America Inc.</v>
          </cell>
          <cell r="N124" t="str">
            <v>USD</v>
          </cell>
          <cell r="O124" t="str">
            <v>Solva_Autres</v>
          </cell>
          <cell r="AF124" t="str">
            <v>N02009</v>
          </cell>
          <cell r="AG124" t="str">
            <v>EUR</v>
          </cell>
        </row>
        <row r="125">
          <cell r="A125" t="str">
            <v>N02010</v>
          </cell>
          <cell r="B125" t="str">
            <v>NATIXIS LLD</v>
          </cell>
          <cell r="C125" t="str">
            <v>BK hors CCI</v>
          </cell>
          <cell r="D125" t="str">
            <v>Natixis Lease</v>
          </cell>
          <cell r="E125" t="str">
            <v>EUR</v>
          </cell>
          <cell r="F125" t="str">
            <v>Autre</v>
          </cell>
          <cell r="G125" t="str">
            <v>Groupe EUR</v>
          </cell>
          <cell r="H125" t="str">
            <v>Entités non détaillées</v>
          </cell>
          <cell r="L125" t="str">
            <v>N05101</v>
          </cell>
          <cell r="M125" t="str">
            <v>Natixis Investment Management Corp.</v>
          </cell>
          <cell r="N125" t="str">
            <v>USD</v>
          </cell>
          <cell r="O125" t="str">
            <v>Solva_Autres</v>
          </cell>
          <cell r="AF125" t="str">
            <v>N02010</v>
          </cell>
          <cell r="AG125" t="str">
            <v>EUR</v>
          </cell>
        </row>
        <row r="126">
          <cell r="A126" t="str">
            <v>N02011</v>
          </cell>
          <cell r="B126" t="str">
            <v>OCPI NATIXIS LEASE INVESTMENT</v>
          </cell>
          <cell r="C126" t="str">
            <v>BK hors CCI</v>
          </cell>
          <cell r="D126" t="str">
            <v>Natixis Lease</v>
          </cell>
          <cell r="E126" t="str">
            <v>EUR</v>
          </cell>
          <cell r="F126" t="str">
            <v>Autre</v>
          </cell>
          <cell r="G126" t="str">
            <v>Groupe EUR</v>
          </cell>
          <cell r="H126" t="str">
            <v>Entités non détaillées</v>
          </cell>
          <cell r="L126" t="str">
            <v>N05111</v>
          </cell>
          <cell r="M126" t="str">
            <v>Natixis Funding Corp.</v>
          </cell>
          <cell r="N126" t="str">
            <v>USD</v>
          </cell>
          <cell r="O126" t="str">
            <v>Solva_Autres</v>
          </cell>
          <cell r="AF126" t="str">
            <v>N02011</v>
          </cell>
          <cell r="AG126" t="str">
            <v>EUR</v>
          </cell>
        </row>
        <row r="127">
          <cell r="A127" t="str">
            <v>N02012</v>
          </cell>
          <cell r="B127" t="str">
            <v>SAS immobilier et Natixis Bail</v>
          </cell>
          <cell r="C127" t="str">
            <v>BK hors CCI</v>
          </cell>
          <cell r="D127" t="str">
            <v>Natixis Lease</v>
          </cell>
          <cell r="E127" t="str">
            <v>EUR</v>
          </cell>
          <cell r="F127" t="str">
            <v>Autre</v>
          </cell>
          <cell r="G127" t="str">
            <v>Groupe EUR</v>
          </cell>
          <cell r="H127" t="str">
            <v>Entités non détaillées</v>
          </cell>
          <cell r="L127" t="str">
            <v>N05112</v>
          </cell>
          <cell r="M127" t="str">
            <v>Natixis Commercial Paper Corp.</v>
          </cell>
          <cell r="N127" t="str">
            <v>USD</v>
          </cell>
          <cell r="O127" t="str">
            <v>Solva_Autres</v>
          </cell>
          <cell r="AF127" t="str">
            <v>N02012</v>
          </cell>
          <cell r="AG127" t="str">
            <v>EUR</v>
          </cell>
        </row>
        <row r="128">
          <cell r="A128" t="str">
            <v>N02013</v>
          </cell>
          <cell r="B128" t="str">
            <v>CICOBAIL</v>
          </cell>
          <cell r="C128" t="str">
            <v>BK hors CCI</v>
          </cell>
          <cell r="D128" t="str">
            <v>Natixis Lease</v>
          </cell>
          <cell r="E128" t="str">
            <v>EUR</v>
          </cell>
          <cell r="F128" t="str">
            <v>Cicobail</v>
          </cell>
          <cell r="G128" t="str">
            <v>Groupe EUR</v>
          </cell>
          <cell r="H128" t="str">
            <v>Entités non détaillées</v>
          </cell>
          <cell r="AF128" t="str">
            <v>N02013</v>
          </cell>
          <cell r="AG128" t="str">
            <v>EUR</v>
          </cell>
        </row>
        <row r="129">
          <cell r="A129" t="str">
            <v>N02014</v>
          </cell>
          <cell r="B129" t="str">
            <v>OCEOR LEASE NOUMEA</v>
          </cell>
          <cell r="C129" t="str">
            <v>BK hors CCI</v>
          </cell>
          <cell r="D129" t="str">
            <v>Natixis Lease</v>
          </cell>
          <cell r="E129" t="str">
            <v>EUR</v>
          </cell>
          <cell r="F129" t="str">
            <v>Autre</v>
          </cell>
          <cell r="G129" t="str">
            <v>Groupe EUR</v>
          </cell>
          <cell r="H129" t="str">
            <v>Entités non détaillées</v>
          </cell>
          <cell r="AF129" t="str">
            <v>N02014</v>
          </cell>
          <cell r="AG129" t="str">
            <v>EUR</v>
          </cell>
        </row>
        <row r="130">
          <cell r="A130" t="str">
            <v>N02015</v>
          </cell>
          <cell r="B130" t="str">
            <v>OCEOR LEASE REUNION</v>
          </cell>
          <cell r="C130" t="str">
            <v>BK hors CCI</v>
          </cell>
          <cell r="D130" t="str">
            <v>Natixis Lease</v>
          </cell>
          <cell r="E130" t="str">
            <v>EUR</v>
          </cell>
          <cell r="F130" t="str">
            <v>Autre</v>
          </cell>
          <cell r="G130" t="str">
            <v>Groupe EUR</v>
          </cell>
          <cell r="H130" t="str">
            <v>Entités non détaillées</v>
          </cell>
          <cell r="AF130" t="str">
            <v>N02015</v>
          </cell>
          <cell r="AG130" t="str">
            <v>EUR</v>
          </cell>
        </row>
        <row r="131">
          <cell r="A131" t="str">
            <v>N02016</v>
          </cell>
          <cell r="B131" t="str">
            <v>OCEOR LEASE TAHITI</v>
          </cell>
          <cell r="C131" t="str">
            <v>BK hors CCI</v>
          </cell>
          <cell r="D131" t="str">
            <v>Natixis Lease</v>
          </cell>
          <cell r="E131" t="str">
            <v>EUR</v>
          </cell>
          <cell r="F131" t="str">
            <v>Autre</v>
          </cell>
          <cell r="G131" t="str">
            <v>Groupe EUR</v>
          </cell>
          <cell r="H131" t="str">
            <v>Entités non détaillées</v>
          </cell>
          <cell r="AF131" t="str">
            <v>N02016</v>
          </cell>
          <cell r="AG131" t="str">
            <v>EUR</v>
          </cell>
        </row>
        <row r="132">
          <cell r="A132" t="str">
            <v>N02017</v>
          </cell>
          <cell r="B132" t="str">
            <v>NATIXIS CAR LEASE (ex-GCE Car Lease)</v>
          </cell>
          <cell r="C132" t="str">
            <v>BK hors CCI</v>
          </cell>
          <cell r="D132" t="str">
            <v>Natixis Lease</v>
          </cell>
          <cell r="E132" t="str">
            <v>EUR</v>
          </cell>
          <cell r="F132" t="str">
            <v>Autre</v>
          </cell>
          <cell r="G132" t="str">
            <v>Groupe EUR</v>
          </cell>
          <cell r="H132" t="str">
            <v>Entités non détaillées</v>
          </cell>
          <cell r="AF132" t="str">
            <v>N02017</v>
          </cell>
          <cell r="AG132" t="str">
            <v>EUR</v>
          </cell>
        </row>
        <row r="133">
          <cell r="A133" t="str">
            <v>N02018</v>
          </cell>
          <cell r="B133" t="str">
            <v>SO Bail</v>
          </cell>
          <cell r="C133" t="str">
            <v>BK hors CCI</v>
          </cell>
          <cell r="D133" t="str">
            <v>Natixis Lease</v>
          </cell>
          <cell r="E133" t="str">
            <v>EUR</v>
          </cell>
          <cell r="F133" t="str">
            <v>Autre</v>
          </cell>
          <cell r="G133" t="str">
            <v>Groupe EUR</v>
          </cell>
          <cell r="H133" t="str">
            <v>Entités non détaillées</v>
          </cell>
        </row>
        <row r="134">
          <cell r="A134" t="str">
            <v>N03000</v>
          </cell>
          <cell r="B134" t="str">
            <v>NATIXIS PRIVATE EQUITY</v>
          </cell>
          <cell r="C134" t="str">
            <v>BK hors CCI</v>
          </cell>
          <cell r="D134" t="str">
            <v>Autres BK EUR</v>
          </cell>
          <cell r="E134" t="str">
            <v>EUR</v>
          </cell>
          <cell r="F134" t="str">
            <v>Natixis Private Equity</v>
          </cell>
          <cell r="G134" t="str">
            <v>Groupe EUR</v>
          </cell>
          <cell r="H134" t="str">
            <v>NATIXIS PRIVATE EQUITY</v>
          </cell>
          <cell r="L134" t="str">
            <v>N05113</v>
          </cell>
          <cell r="M134" t="str">
            <v>Natixis Securities North America Inc.</v>
          </cell>
          <cell r="N134" t="str">
            <v>USD</v>
          </cell>
          <cell r="O134" t="str">
            <v>Solva_Natixis Private Equity</v>
          </cell>
          <cell r="AF134" t="str">
            <v>N03000</v>
          </cell>
          <cell r="AG134" t="str">
            <v>EUR</v>
          </cell>
        </row>
        <row r="135">
          <cell r="A135" t="str">
            <v>N03001</v>
          </cell>
          <cell r="B135" t="str">
            <v>BP DEVELOPPEMENT Globale (ex +X Dev.)</v>
          </cell>
          <cell r="C135" t="str">
            <v>BK hors CCI</v>
          </cell>
          <cell r="D135" t="str">
            <v>Autres BK EUR</v>
          </cell>
          <cell r="E135" t="str">
            <v>EUR</v>
          </cell>
          <cell r="F135" t="str">
            <v>BP Developpement Globale</v>
          </cell>
          <cell r="G135" t="str">
            <v>Groupe EUR</v>
          </cell>
          <cell r="H135" t="str">
            <v>BP DEVELOPPEMENT GLOBALE</v>
          </cell>
          <cell r="L135" t="str">
            <v>N05115</v>
          </cell>
          <cell r="M135" t="str">
            <v>Natixis Municipal Products Inc.</v>
          </cell>
          <cell r="N135" t="str">
            <v>USD</v>
          </cell>
          <cell r="O135" t="str">
            <v>Solva_BP Développement</v>
          </cell>
          <cell r="AF135" t="str">
            <v>N03001</v>
          </cell>
          <cell r="AG135" t="str">
            <v>EUR</v>
          </cell>
        </row>
        <row r="136">
          <cell r="A136" t="str">
            <v>N03002</v>
          </cell>
          <cell r="B136" t="str">
            <v>INITIATIVE ET FINANCE INVESTISSEMENT</v>
          </cell>
          <cell r="C136" t="str">
            <v>BK hors CCI</v>
          </cell>
          <cell r="D136" t="str">
            <v>Autres BK EUR</v>
          </cell>
          <cell r="E136" t="str">
            <v>EUR</v>
          </cell>
          <cell r="F136" t="str">
            <v>Autre</v>
          </cell>
          <cell r="G136" t="str">
            <v>Groupe EUR</v>
          </cell>
          <cell r="H136" t="str">
            <v>Entités non détaillées</v>
          </cell>
          <cell r="L136" t="str">
            <v>N05116</v>
          </cell>
          <cell r="M136" t="str">
            <v>Natixis Derivatives Inc.</v>
          </cell>
          <cell r="N136" t="str">
            <v>USD</v>
          </cell>
          <cell r="O136" t="str">
            <v>Solva_Initiative et Finance Invest</v>
          </cell>
          <cell r="AF136" t="str">
            <v>N03002</v>
          </cell>
          <cell r="AG136" t="str">
            <v>EUR</v>
          </cell>
        </row>
        <row r="137">
          <cell r="A137" t="str">
            <v>N03003</v>
          </cell>
          <cell r="B137" t="str">
            <v>FCPR IXEN II</v>
          </cell>
          <cell r="C137" t="str">
            <v>BK hors CCI</v>
          </cell>
          <cell r="D137" t="str">
            <v>Autres BK EUR</v>
          </cell>
          <cell r="E137" t="str">
            <v>EUR</v>
          </cell>
          <cell r="F137" t="str">
            <v>Autre</v>
          </cell>
          <cell r="G137" t="str">
            <v>Groupe EUR</v>
          </cell>
          <cell r="H137" t="str">
            <v>Entités non détaillées</v>
          </cell>
          <cell r="L137" t="str">
            <v>N05117</v>
          </cell>
          <cell r="M137" t="str">
            <v>Natixis Real Estate Capital Inc.</v>
          </cell>
          <cell r="N137" t="str">
            <v>USD</v>
          </cell>
          <cell r="O137" t="str">
            <v>Solva_Autres</v>
          </cell>
          <cell r="AF137" t="str">
            <v>N03003</v>
          </cell>
          <cell r="AG137" t="str">
            <v>EUR</v>
          </cell>
        </row>
        <row r="138">
          <cell r="A138" t="str">
            <v>N03004</v>
          </cell>
          <cell r="B138" t="str">
            <v>NATEXIS PRIVATE EQUITY OPPORTUNITIES</v>
          </cell>
          <cell r="C138" t="str">
            <v>BK hors CCI</v>
          </cell>
          <cell r="D138" t="str">
            <v>Autres BK EUR</v>
          </cell>
          <cell r="E138" t="str">
            <v>EUR</v>
          </cell>
          <cell r="F138" t="str">
            <v>Autre</v>
          </cell>
          <cell r="G138" t="str">
            <v>Groupe EUR</v>
          </cell>
          <cell r="H138" t="str">
            <v>Entités non détaillées</v>
          </cell>
          <cell r="L138" t="str">
            <v>N05118</v>
          </cell>
          <cell r="M138" t="str">
            <v>CDC Holding Trust</v>
          </cell>
          <cell r="N138" t="str">
            <v>USD</v>
          </cell>
          <cell r="O138" t="str">
            <v>Solva_Autres</v>
          </cell>
          <cell r="AF138" t="str">
            <v>N03004</v>
          </cell>
          <cell r="AG138" t="str">
            <v>EUR</v>
          </cell>
        </row>
        <row r="139">
          <cell r="A139" t="str">
            <v>N03005</v>
          </cell>
          <cell r="B139" t="str">
            <v>NATEXIS ACTIONS CAPITAL STRUCTURANT</v>
          </cell>
          <cell r="C139" t="str">
            <v>BK hors CCI</v>
          </cell>
          <cell r="D139" t="str">
            <v>Autres BK EUR</v>
          </cell>
          <cell r="E139" t="str">
            <v>EUR</v>
          </cell>
          <cell r="F139" t="str">
            <v>Autre</v>
          </cell>
          <cell r="G139" t="str">
            <v>Groupe EUR</v>
          </cell>
          <cell r="H139" t="str">
            <v>Entités non détaillées</v>
          </cell>
          <cell r="L139" t="str">
            <v>N05120</v>
          </cell>
          <cell r="M139" t="str">
            <v>ICMNA International Holding</v>
          </cell>
          <cell r="N139" t="str">
            <v>USD</v>
          </cell>
          <cell r="O139" t="str">
            <v>Solva_Autres</v>
          </cell>
          <cell r="AF139" t="str">
            <v>N03005</v>
          </cell>
          <cell r="AG139" t="str">
            <v>EUR</v>
          </cell>
        </row>
        <row r="140">
          <cell r="A140" t="str">
            <v>N03006</v>
          </cell>
          <cell r="B140" t="str">
            <v>NATEXIS VENTURE SELECTION</v>
          </cell>
          <cell r="C140" t="str">
            <v>BK hors CCI</v>
          </cell>
          <cell r="D140" t="str">
            <v>Autres BK EUR</v>
          </cell>
          <cell r="E140" t="str">
            <v>EUR</v>
          </cell>
          <cell r="F140" t="str">
            <v>Autre</v>
          </cell>
          <cell r="G140" t="str">
            <v>Groupe EUR</v>
          </cell>
          <cell r="H140" t="str">
            <v>Entités non détaillées</v>
          </cell>
          <cell r="L140" t="str">
            <v>N05122</v>
          </cell>
          <cell r="M140" t="str">
            <v>ICMNA Australia Holding Inc - St Georges</v>
          </cell>
          <cell r="N140" t="str">
            <v>USD</v>
          </cell>
          <cell r="O140" t="str">
            <v>Solva_Autres</v>
          </cell>
          <cell r="AF140" t="str">
            <v>N03006</v>
          </cell>
          <cell r="AG140" t="str">
            <v>EUR</v>
          </cell>
        </row>
        <row r="141">
          <cell r="A141" t="str">
            <v>N03007</v>
          </cell>
          <cell r="B141" t="str">
            <v>NATIXIS INVESTISSEMENT</v>
          </cell>
          <cell r="C141" t="str">
            <v>BK hors CCI</v>
          </cell>
          <cell r="D141" t="str">
            <v>Autres BK EUR</v>
          </cell>
          <cell r="E141" t="str">
            <v>EUR</v>
          </cell>
          <cell r="F141" t="str">
            <v>Autre</v>
          </cell>
          <cell r="G141" t="str">
            <v>Groupe EUR</v>
          </cell>
          <cell r="H141" t="str">
            <v>Entités non détaillées</v>
          </cell>
          <cell r="L141" t="str">
            <v>N05123</v>
          </cell>
          <cell r="M141" t="str">
            <v>ICMNA Australia Holding Inc-Macquarie</v>
          </cell>
          <cell r="N141" t="str">
            <v>USD</v>
          </cell>
          <cell r="O141" t="str">
            <v>Solva_Autres</v>
          </cell>
          <cell r="AF141" t="str">
            <v>N03007</v>
          </cell>
          <cell r="AG141" t="str">
            <v>EUR</v>
          </cell>
        </row>
        <row r="142">
          <cell r="A142" t="str">
            <v>N03008</v>
          </cell>
          <cell r="B142" t="str">
            <v>NEM2</v>
          </cell>
          <cell r="C142" t="str">
            <v>BK hors CCI</v>
          </cell>
          <cell r="D142" t="str">
            <v>Autres BK EUR</v>
          </cell>
          <cell r="E142" t="str">
            <v>EUR</v>
          </cell>
          <cell r="F142" t="str">
            <v>Autre</v>
          </cell>
          <cell r="G142" t="str">
            <v>Groupe EUR</v>
          </cell>
          <cell r="H142" t="str">
            <v>Entités non détaillées</v>
          </cell>
          <cell r="L142" t="str">
            <v>N05130</v>
          </cell>
          <cell r="M142" t="str">
            <v>Natixis Financial Products Inc.</v>
          </cell>
          <cell r="N142" t="str">
            <v>USD</v>
          </cell>
          <cell r="O142" t="str">
            <v>Solva_Autres</v>
          </cell>
          <cell r="AF142" t="str">
            <v>N03008</v>
          </cell>
          <cell r="AG142" t="str">
            <v>EUR</v>
          </cell>
        </row>
        <row r="143">
          <cell r="A143" t="str">
            <v>N03009</v>
          </cell>
          <cell r="B143" t="str">
            <v>SCR IXEN / NATIXIS INDUSTRIE</v>
          </cell>
          <cell r="C143" t="str">
            <v>BK hors CCI</v>
          </cell>
          <cell r="D143" t="str">
            <v>Autres BK EUR</v>
          </cell>
          <cell r="E143" t="str">
            <v>EUR</v>
          </cell>
          <cell r="F143" t="str">
            <v>Autre</v>
          </cell>
          <cell r="G143" t="str">
            <v>Groupe EUR</v>
          </cell>
          <cell r="H143" t="str">
            <v>Entités non détaillées</v>
          </cell>
          <cell r="L143" t="str">
            <v>N05135</v>
          </cell>
          <cell r="M143" t="str">
            <v>Canvas Securitization LLC</v>
          </cell>
          <cell r="N143" t="str">
            <v>USD</v>
          </cell>
          <cell r="O143" t="str">
            <v>Solva_Autres</v>
          </cell>
          <cell r="AF143" t="str">
            <v>N03009</v>
          </cell>
          <cell r="AG143" t="str">
            <v>EUR</v>
          </cell>
        </row>
        <row r="144">
          <cell r="A144" t="str">
            <v>N03010</v>
          </cell>
          <cell r="B144" t="str">
            <v>ne + individualiser Ixis dans le détail états verts</v>
          </cell>
          <cell r="C144" t="str">
            <v>BK hors CCI</v>
          </cell>
          <cell r="D144" t="str">
            <v>Autres BK EUR</v>
          </cell>
          <cell r="E144" t="str">
            <v>EUR</v>
          </cell>
          <cell r="F144" t="str">
            <v>Autre</v>
          </cell>
          <cell r="G144" t="str">
            <v>Groupe EUR</v>
          </cell>
          <cell r="H144" t="str">
            <v>Entités non détaillées</v>
          </cell>
          <cell r="L144" t="str">
            <v>N05136</v>
          </cell>
          <cell r="M144" t="str">
            <v>Lavender Trust</v>
          </cell>
          <cell r="N144" t="str">
            <v>USD</v>
          </cell>
          <cell r="O144" t="str">
            <v>Solva_Autres</v>
          </cell>
          <cell r="AF144" t="str">
            <v>N03010</v>
          </cell>
          <cell r="AG144" t="str">
            <v>EUR</v>
          </cell>
        </row>
        <row r="145">
          <cell r="A145" t="str">
            <v>N03011</v>
          </cell>
          <cell r="B145" t="str">
            <v>NAXICAP PARTNERS (ex Spef Devlpmt)</v>
          </cell>
          <cell r="C145" t="str">
            <v>BK hors CCI</v>
          </cell>
          <cell r="D145" t="str">
            <v>Autres BK EUR</v>
          </cell>
          <cell r="E145" t="str">
            <v>EUR</v>
          </cell>
          <cell r="F145" t="str">
            <v>Autre</v>
          </cell>
          <cell r="G145" t="str">
            <v>Groupe EUR</v>
          </cell>
          <cell r="H145" t="str">
            <v>Entités non détaillées</v>
          </cell>
          <cell r="L145" t="str">
            <v>N10000</v>
          </cell>
          <cell r="M145" t="str">
            <v>Coface Holding</v>
          </cell>
          <cell r="N145" t="str">
            <v>EUR</v>
          </cell>
          <cell r="O145" t="str">
            <v>Solva_Autres</v>
          </cell>
          <cell r="AF145" t="str">
            <v>N03011</v>
          </cell>
          <cell r="AG145" t="str">
            <v>EUR</v>
          </cell>
        </row>
        <row r="146">
          <cell r="A146" t="str">
            <v>N03012</v>
          </cell>
          <cell r="B146" t="str">
            <v>SEVENTURE PARTNERS</v>
          </cell>
          <cell r="C146" t="str">
            <v>BK hors CCI</v>
          </cell>
          <cell r="D146" t="str">
            <v>Autres BK EUR</v>
          </cell>
          <cell r="E146" t="str">
            <v>EUR</v>
          </cell>
          <cell r="F146" t="str">
            <v>Autre</v>
          </cell>
          <cell r="G146" t="str">
            <v>Groupe EUR</v>
          </cell>
          <cell r="H146" t="str">
            <v>Entités non détaillées</v>
          </cell>
          <cell r="L146" t="str">
            <v>N10001</v>
          </cell>
          <cell r="M146" t="str">
            <v>NATIXIS FACTOR (ex Factorem)</v>
          </cell>
          <cell r="N146" t="str">
            <v>EUR</v>
          </cell>
          <cell r="O146" t="str">
            <v>Solva_Autres</v>
          </cell>
          <cell r="AF146" t="str">
            <v>N03012</v>
          </cell>
          <cell r="AG146" t="str">
            <v>EUR</v>
          </cell>
        </row>
        <row r="147">
          <cell r="A147" t="str">
            <v>N03013</v>
          </cell>
          <cell r="B147" t="str">
            <v>PROVIDENTE SA</v>
          </cell>
          <cell r="C147" t="str">
            <v>BK hors CCI</v>
          </cell>
          <cell r="D147" t="str">
            <v>Autres BK EUR</v>
          </cell>
          <cell r="E147" t="str">
            <v>EUR</v>
          </cell>
          <cell r="F147" t="str">
            <v>Autre</v>
          </cell>
          <cell r="G147" t="str">
            <v>Groupe EUR</v>
          </cell>
          <cell r="H147" t="str">
            <v>Entités non détaillées</v>
          </cell>
          <cell r="L147" t="str">
            <v>N10002</v>
          </cell>
          <cell r="M147" t="str">
            <v>COFACE SA</v>
          </cell>
          <cell r="N147" t="str">
            <v>EUR</v>
          </cell>
          <cell r="O147" t="str">
            <v>Solva_Autres</v>
          </cell>
          <cell r="AF147" t="str">
            <v>N03013</v>
          </cell>
          <cell r="AG147" t="str">
            <v>EUR</v>
          </cell>
        </row>
        <row r="148">
          <cell r="A148" t="str">
            <v>N03014</v>
          </cell>
          <cell r="B148" t="str">
            <v>Dahlia A Sicar SCA</v>
          </cell>
          <cell r="C148" t="str">
            <v>BK hors CCI</v>
          </cell>
          <cell r="D148" t="str">
            <v>Autres BK EUR</v>
          </cell>
          <cell r="E148" t="str">
            <v>EUR</v>
          </cell>
          <cell r="F148" t="str">
            <v>Autre</v>
          </cell>
          <cell r="G148" t="str">
            <v>Groupe EUR</v>
          </cell>
          <cell r="H148" t="str">
            <v>Entités non détaillées</v>
          </cell>
          <cell r="L148" t="str">
            <v>N10003</v>
          </cell>
          <cell r="M148" t="str">
            <v>Coface Services</v>
          </cell>
          <cell r="N148" t="str">
            <v>EUR</v>
          </cell>
          <cell r="O148" t="str">
            <v>Solva_Autres</v>
          </cell>
          <cell r="AF148" t="str">
            <v>N03014</v>
          </cell>
          <cell r="AG148" t="str">
            <v>EUR</v>
          </cell>
        </row>
        <row r="149">
          <cell r="A149" t="str">
            <v>N03015</v>
          </cell>
          <cell r="B149" t="str">
            <v>SPEF LBO</v>
          </cell>
          <cell r="C149" t="str">
            <v>BK hors CCI</v>
          </cell>
          <cell r="D149" t="str">
            <v>Autres BK EUR</v>
          </cell>
          <cell r="E149" t="str">
            <v>EUR</v>
          </cell>
          <cell r="F149" t="str">
            <v>Autre</v>
          </cell>
          <cell r="G149" t="str">
            <v>Groupe EUR</v>
          </cell>
          <cell r="H149" t="str">
            <v>Entités non détaillées</v>
          </cell>
          <cell r="L149" t="str">
            <v>N10007</v>
          </cell>
          <cell r="M149" t="str">
            <v>Cofinpar</v>
          </cell>
          <cell r="N149" t="str">
            <v>EUR</v>
          </cell>
          <cell r="O149" t="str">
            <v>Solva_Autres</v>
          </cell>
          <cell r="AF149" t="str">
            <v>N03015</v>
          </cell>
          <cell r="AG149" t="str">
            <v>EUR</v>
          </cell>
        </row>
        <row r="150">
          <cell r="A150" t="str">
            <v>N03016</v>
          </cell>
          <cell r="B150" t="str">
            <v>SOPROMEC</v>
          </cell>
          <cell r="C150" t="str">
            <v>BK hors CCI</v>
          </cell>
          <cell r="D150" t="str">
            <v>Autres BK EUR</v>
          </cell>
          <cell r="E150" t="str">
            <v>EUR</v>
          </cell>
          <cell r="F150" t="str">
            <v>Autre</v>
          </cell>
          <cell r="G150" t="str">
            <v>Groupe EUR</v>
          </cell>
          <cell r="H150" t="str">
            <v>Entités non détaillées</v>
          </cell>
          <cell r="L150" t="str">
            <v>N10008</v>
          </cell>
          <cell r="M150" t="str">
            <v>Cogeri</v>
          </cell>
          <cell r="N150" t="str">
            <v>EUR</v>
          </cell>
          <cell r="O150" t="str">
            <v>Solva_Autres</v>
          </cell>
          <cell r="AF150" t="str">
            <v>N03016</v>
          </cell>
          <cell r="AG150" t="str">
            <v>EUR</v>
          </cell>
        </row>
        <row r="151">
          <cell r="A151" t="str">
            <v>N03017</v>
          </cell>
          <cell r="B151" t="str">
            <v>NATIXIS PRIVATE EQUITY INTERNATIONAL MANAGEMENT (ex NPEIM)</v>
          </cell>
          <cell r="C151" t="str">
            <v>BK hors CCI</v>
          </cell>
          <cell r="D151" t="str">
            <v>Autres BK EUR</v>
          </cell>
          <cell r="E151" t="str">
            <v>EUR</v>
          </cell>
          <cell r="F151" t="str">
            <v>Autre</v>
          </cell>
          <cell r="G151" t="str">
            <v>Groupe EUR</v>
          </cell>
          <cell r="H151" t="str">
            <v>Entités non détaillées</v>
          </cell>
          <cell r="L151" t="str">
            <v>N10009</v>
          </cell>
          <cell r="M151" t="str">
            <v>Unistrat Coface</v>
          </cell>
          <cell r="N151" t="str">
            <v>EUR</v>
          </cell>
          <cell r="O151" t="str">
            <v>Solva_NPBI</v>
          </cell>
          <cell r="AF151" t="str">
            <v>N03017</v>
          </cell>
          <cell r="AG151" t="str">
            <v>EUR</v>
          </cell>
        </row>
        <row r="152">
          <cell r="A152" t="str">
            <v>N03018</v>
          </cell>
          <cell r="B152" t="str">
            <v>FCPR IXEN III</v>
          </cell>
          <cell r="C152" t="str">
            <v>BK hors CCI</v>
          </cell>
          <cell r="D152" t="str">
            <v>Autres BK EUR</v>
          </cell>
          <cell r="E152" t="str">
            <v>EUR</v>
          </cell>
          <cell r="F152" t="str">
            <v>Autre</v>
          </cell>
          <cell r="G152" t="str">
            <v>Groupe EUR</v>
          </cell>
          <cell r="H152" t="str">
            <v>Entités non détaillées</v>
          </cell>
          <cell r="L152" t="str">
            <v>N10011</v>
          </cell>
          <cell r="M152" t="str">
            <v>Fimipar</v>
          </cell>
          <cell r="N152" t="str">
            <v>EUR</v>
          </cell>
          <cell r="O152" t="str">
            <v>Solva_Autres</v>
          </cell>
          <cell r="AF152" t="str">
            <v>N03018</v>
          </cell>
          <cell r="AG152" t="str">
            <v>EUR</v>
          </cell>
        </row>
        <row r="153">
          <cell r="A153" t="str">
            <v>N03019</v>
          </cell>
          <cell r="B153" t="str">
            <v>NEM Invest SAS</v>
          </cell>
          <cell r="C153" t="str">
            <v>BK hors CCI</v>
          </cell>
          <cell r="D153" t="str">
            <v>Autres BK EUR</v>
          </cell>
          <cell r="E153" t="str">
            <v>EUR</v>
          </cell>
          <cell r="F153" t="str">
            <v>Autre</v>
          </cell>
          <cell r="G153" t="str">
            <v>Groupe EUR</v>
          </cell>
          <cell r="H153" t="str">
            <v>Entités non détaillées</v>
          </cell>
          <cell r="L153" t="str">
            <v>N10012</v>
          </cell>
          <cell r="M153" t="str">
            <v>Kompass International</v>
          </cell>
          <cell r="N153" t="str">
            <v>EUR</v>
          </cell>
          <cell r="O153" t="str">
            <v>Solva_Autres</v>
          </cell>
          <cell r="AF153" t="str">
            <v>N03019</v>
          </cell>
          <cell r="AG153" t="str">
            <v>EUR</v>
          </cell>
        </row>
        <row r="154">
          <cell r="A154" t="str">
            <v>N03020</v>
          </cell>
          <cell r="B154" t="str">
            <v>NPE CASPIAN FUND IA LP</v>
          </cell>
          <cell r="C154" t="str">
            <v>BK hors CCI</v>
          </cell>
          <cell r="D154" t="str">
            <v>Autres BK USD</v>
          </cell>
          <cell r="E154" t="str">
            <v>USD</v>
          </cell>
          <cell r="F154" t="str">
            <v>Autre</v>
          </cell>
          <cell r="G154" t="str">
            <v>Groupe USD</v>
          </cell>
          <cell r="H154" t="str">
            <v>Entités non détaillées</v>
          </cell>
          <cell r="AF154" t="str">
            <v>N03020</v>
          </cell>
          <cell r="AG154" t="str">
            <v>USD</v>
          </cell>
        </row>
        <row r="155">
          <cell r="A155" t="str">
            <v>N03021</v>
          </cell>
          <cell r="B155" t="str">
            <v>NPE CASPIAN FUND IB LP</v>
          </cell>
          <cell r="C155" t="str">
            <v>BK hors CCI</v>
          </cell>
          <cell r="D155" t="str">
            <v>Autres BK USD</v>
          </cell>
          <cell r="E155" t="str">
            <v>USD</v>
          </cell>
          <cell r="F155" t="str">
            <v>Autre</v>
          </cell>
          <cell r="G155" t="str">
            <v>Groupe USD</v>
          </cell>
          <cell r="H155" t="str">
            <v>Entités non détaillées</v>
          </cell>
          <cell r="AF155" t="str">
            <v>N03021</v>
          </cell>
          <cell r="AG155" t="str">
            <v>USD</v>
          </cell>
        </row>
        <row r="156">
          <cell r="A156" t="str">
            <v>N03022</v>
          </cell>
          <cell r="B156" t="str">
            <v>NAXICAP RENDEMENT 2018</v>
          </cell>
          <cell r="C156" t="str">
            <v>BK hors CCI</v>
          </cell>
          <cell r="D156" t="str">
            <v>Autres BK EUR</v>
          </cell>
          <cell r="E156" t="str">
            <v>EUR</v>
          </cell>
          <cell r="F156" t="str">
            <v>Autre</v>
          </cell>
          <cell r="G156" t="str">
            <v>Groupe EUR</v>
          </cell>
          <cell r="H156" t="str">
            <v>Entités non détaillées</v>
          </cell>
        </row>
        <row r="157">
          <cell r="A157" t="str">
            <v>N03023</v>
          </cell>
          <cell r="B157" t="str">
            <v>CODEIS</v>
          </cell>
          <cell r="C157" t="str">
            <v>BK hors CCI</v>
          </cell>
          <cell r="D157" t="str">
            <v>Autres BK EUR</v>
          </cell>
          <cell r="E157" t="str">
            <v>EUR</v>
          </cell>
          <cell r="F157" t="str">
            <v>Autre</v>
          </cell>
          <cell r="G157" t="str">
            <v>Groupe EUR</v>
          </cell>
          <cell r="H157" t="str">
            <v>Entités non détaillées</v>
          </cell>
        </row>
        <row r="158">
          <cell r="A158" t="str">
            <v>N03100</v>
          </cell>
          <cell r="B158" t="str">
            <v>NATIXIS PRIVATE EQUITY INTERNATIONAL</v>
          </cell>
          <cell r="C158" t="str">
            <v>BK hors CCI</v>
          </cell>
          <cell r="D158" t="str">
            <v>Autres BK EUR</v>
          </cell>
          <cell r="E158" t="str">
            <v>EUR</v>
          </cell>
          <cell r="F158" t="str">
            <v>Autre</v>
          </cell>
          <cell r="G158" t="str">
            <v>Groupe EUR</v>
          </cell>
          <cell r="H158" t="str">
            <v>NATIXIS PRIVATE EQUITY INTERNATIONAL</v>
          </cell>
          <cell r="L158" t="str">
            <v>N10015</v>
          </cell>
          <cell r="M158" t="str">
            <v>Cofacrédit</v>
          </cell>
          <cell r="N158" t="str">
            <v>EUR</v>
          </cell>
          <cell r="O158" t="str">
            <v>Solva_Autres</v>
          </cell>
          <cell r="AF158" t="str">
            <v>N03100</v>
          </cell>
          <cell r="AG158" t="str">
            <v>EUR</v>
          </cell>
        </row>
        <row r="159">
          <cell r="A159" t="str">
            <v>N03101</v>
          </cell>
          <cell r="B159" t="str">
            <v>NATEXIS CAPE</v>
          </cell>
          <cell r="C159" t="str">
            <v>BK hors CCI</v>
          </cell>
          <cell r="D159" t="str">
            <v>Autres BK EUR</v>
          </cell>
          <cell r="E159" t="str">
            <v>EUR</v>
          </cell>
          <cell r="F159" t="str">
            <v>Autre</v>
          </cell>
          <cell r="G159" t="str">
            <v>Groupe EUR</v>
          </cell>
          <cell r="H159" t="str">
            <v>Entités non détaillées</v>
          </cell>
          <cell r="L159" t="str">
            <v>N10017</v>
          </cell>
          <cell r="M159" t="str">
            <v>Graydon</v>
          </cell>
          <cell r="N159" t="str">
            <v>EUR</v>
          </cell>
          <cell r="O159" t="str">
            <v>Solva_Autres</v>
          </cell>
          <cell r="AF159" t="str">
            <v>N03101</v>
          </cell>
          <cell r="AG159" t="str">
            <v>EUR</v>
          </cell>
        </row>
        <row r="160">
          <cell r="A160" t="str">
            <v>N03102</v>
          </cell>
          <cell r="B160" t="str">
            <v>FINATEM</v>
          </cell>
          <cell r="C160" t="str">
            <v>BK hors CCI</v>
          </cell>
          <cell r="D160" t="str">
            <v>Autres BK EUR</v>
          </cell>
          <cell r="E160" t="str">
            <v>EUR</v>
          </cell>
          <cell r="F160" t="str">
            <v>Autre</v>
          </cell>
          <cell r="G160" t="str">
            <v>Groupe EUR</v>
          </cell>
          <cell r="H160" t="str">
            <v>Entités non détaillées</v>
          </cell>
          <cell r="L160" t="str">
            <v>N10100</v>
          </cell>
          <cell r="M160" t="str">
            <v>Coface Deutschland (ex -Coface Holding AG)</v>
          </cell>
          <cell r="N160" t="str">
            <v>EUR</v>
          </cell>
          <cell r="O160" t="str">
            <v>Solva_Autres</v>
          </cell>
          <cell r="AF160" t="str">
            <v>N03102</v>
          </cell>
          <cell r="AG160" t="str">
            <v>EUR</v>
          </cell>
        </row>
        <row r="161">
          <cell r="A161" t="str">
            <v>N03103</v>
          </cell>
          <cell r="B161" t="str">
            <v>NATEXIS INVERSIONES SL</v>
          </cell>
          <cell r="C161" t="str">
            <v>BK hors CCI</v>
          </cell>
          <cell r="D161" t="str">
            <v>Autres BK EUR</v>
          </cell>
          <cell r="E161" t="str">
            <v>EUR</v>
          </cell>
          <cell r="F161" t="str">
            <v>Autre</v>
          </cell>
          <cell r="G161" t="str">
            <v>Groupe EUR</v>
          </cell>
          <cell r="H161" t="str">
            <v>Entités non détaillées</v>
          </cell>
          <cell r="L161" t="str">
            <v>N10101</v>
          </cell>
          <cell r="M161" t="str">
            <v>Coface Debitoren (ex-ADGC)</v>
          </cell>
          <cell r="N161" t="str">
            <v>EUR</v>
          </cell>
          <cell r="O161" t="str">
            <v>Solva_Autres</v>
          </cell>
          <cell r="AF161" t="str">
            <v>N03103</v>
          </cell>
          <cell r="AG161" t="str">
            <v>EUR</v>
          </cell>
        </row>
        <row r="162">
          <cell r="A162" t="str">
            <v>N03104</v>
          </cell>
          <cell r="B162" t="str">
            <v>MERCOSUL</v>
          </cell>
          <cell r="C162" t="str">
            <v>BK hors CCI</v>
          </cell>
          <cell r="D162" t="str">
            <v>Autres BK EUR</v>
          </cell>
          <cell r="E162" t="str">
            <v>EUR</v>
          </cell>
          <cell r="F162" t="str">
            <v>Autre</v>
          </cell>
          <cell r="G162" t="str">
            <v>Groupe EUR</v>
          </cell>
          <cell r="H162" t="str">
            <v>Entités non détaillées</v>
          </cell>
          <cell r="L162" t="str">
            <v>N10102</v>
          </cell>
          <cell r="M162" t="str">
            <v>Coface Finanz (ex-AKCF)</v>
          </cell>
          <cell r="N162" t="str">
            <v>EUR</v>
          </cell>
          <cell r="O162" t="str">
            <v>Solva_Autres</v>
          </cell>
          <cell r="AF162" t="str">
            <v>N03104</v>
          </cell>
          <cell r="AG162" t="str">
            <v>EUR</v>
          </cell>
        </row>
        <row r="163">
          <cell r="A163" t="str">
            <v>N03105</v>
          </cell>
          <cell r="B163" t="str">
            <v>NPEI Luxembourg</v>
          </cell>
          <cell r="C163" t="str">
            <v>BK hors CCI</v>
          </cell>
          <cell r="D163" t="str">
            <v>Autres BK EUR</v>
          </cell>
          <cell r="E163" t="str">
            <v>EUR</v>
          </cell>
          <cell r="F163" t="str">
            <v>Autre</v>
          </cell>
          <cell r="G163" t="str">
            <v>Groupe EUR</v>
          </cell>
          <cell r="H163" t="str">
            <v>NATIXIS PRIVATE EQUITY INTERNATIONAL Luxembourg</v>
          </cell>
          <cell r="L163" t="str">
            <v>N10104</v>
          </cell>
          <cell r="M163" t="str">
            <v>Coface Kredit (ex-AK Coface)</v>
          </cell>
          <cell r="N163" t="str">
            <v>EUR</v>
          </cell>
          <cell r="O163" t="str">
            <v>Solva_Autres</v>
          </cell>
          <cell r="AF163" t="str">
            <v>N03105</v>
          </cell>
          <cell r="AG163" t="str">
            <v>EUR</v>
          </cell>
        </row>
        <row r="164">
          <cell r="A164" t="str">
            <v>N03120</v>
          </cell>
          <cell r="B164" t="str">
            <v>NPEIS</v>
          </cell>
          <cell r="C164" t="str">
            <v>BK hors CCI</v>
          </cell>
          <cell r="D164" t="str">
            <v>Autres BK USD</v>
          </cell>
          <cell r="E164" t="str">
            <v>USD</v>
          </cell>
          <cell r="F164" t="str">
            <v>Autre</v>
          </cell>
          <cell r="G164" t="str">
            <v>Groupe USD</v>
          </cell>
          <cell r="H164" t="str">
            <v>Entités non détaillées</v>
          </cell>
          <cell r="L164" t="str">
            <v>N10105</v>
          </cell>
          <cell r="M164" t="str">
            <v>cofacerating.de GmbH</v>
          </cell>
          <cell r="N164" t="str">
            <v>EUR</v>
          </cell>
          <cell r="O164" t="str">
            <v>Solva_Autres</v>
          </cell>
          <cell r="AF164" t="str">
            <v>N03120</v>
          </cell>
          <cell r="AG164" t="str">
            <v>USD</v>
          </cell>
        </row>
        <row r="165">
          <cell r="A165" t="str">
            <v>N03121</v>
          </cell>
          <cell r="B165" t="str">
            <v>FIN. NATEXIS SINGAPOUR</v>
          </cell>
          <cell r="C165" t="str">
            <v>BK hors CCI</v>
          </cell>
          <cell r="D165" t="str">
            <v>Autres BK USD</v>
          </cell>
          <cell r="E165" t="str">
            <v>USD</v>
          </cell>
          <cell r="F165" t="str">
            <v>Autre</v>
          </cell>
          <cell r="G165" t="str">
            <v>Groupe USD</v>
          </cell>
          <cell r="H165" t="str">
            <v>Entités non détaillées</v>
          </cell>
          <cell r="L165" t="str">
            <v>N10106</v>
          </cell>
          <cell r="M165" t="str">
            <v>Cofacerating-Holding GmbH</v>
          </cell>
          <cell r="N165" t="str">
            <v>EUR</v>
          </cell>
          <cell r="O165" t="str">
            <v>Solva_Autres</v>
          </cell>
          <cell r="AF165" t="str">
            <v>N03121</v>
          </cell>
          <cell r="AG165" t="str">
            <v>USD</v>
          </cell>
        </row>
        <row r="166">
          <cell r="A166" t="str">
            <v>N03122</v>
          </cell>
          <cell r="B166" t="str">
            <v>FNS2</v>
          </cell>
          <cell r="C166" t="str">
            <v>BK hors CCI</v>
          </cell>
          <cell r="D166" t="str">
            <v>Autres BK USD</v>
          </cell>
          <cell r="E166" t="str">
            <v>USD</v>
          </cell>
          <cell r="F166" t="str">
            <v>Autre</v>
          </cell>
          <cell r="G166" t="str">
            <v>Groupe USD</v>
          </cell>
          <cell r="H166" t="str">
            <v>Entités non détaillées</v>
          </cell>
          <cell r="L166" t="str">
            <v>N10107</v>
          </cell>
          <cell r="M166" t="str">
            <v>AKCO</v>
          </cell>
          <cell r="N166" t="str">
            <v>EUR</v>
          </cell>
          <cell r="O166" t="str">
            <v>Solva_Autres</v>
          </cell>
          <cell r="AF166" t="str">
            <v>N03122</v>
          </cell>
          <cell r="AG166" t="str">
            <v>USD</v>
          </cell>
        </row>
        <row r="167">
          <cell r="A167" t="str">
            <v>N03123</v>
          </cell>
          <cell r="B167" t="str">
            <v>FNS3</v>
          </cell>
          <cell r="C167" t="str">
            <v>BK hors CCI</v>
          </cell>
          <cell r="D167" t="str">
            <v>Autres BK USD</v>
          </cell>
          <cell r="E167" t="str">
            <v>USD</v>
          </cell>
          <cell r="F167" t="str">
            <v>Autre</v>
          </cell>
          <cell r="G167" t="str">
            <v>Groupe USD</v>
          </cell>
          <cell r="H167" t="str">
            <v>Entités non détaillées</v>
          </cell>
          <cell r="L167" t="str">
            <v>N10108</v>
          </cell>
          <cell r="M167" t="str">
            <v>MLS1</v>
          </cell>
          <cell r="N167" t="str">
            <v>EUR</v>
          </cell>
          <cell r="O167" t="str">
            <v>Solva_Autres</v>
          </cell>
          <cell r="AF167" t="str">
            <v>N03123</v>
          </cell>
          <cell r="AG167" t="str">
            <v>USD</v>
          </cell>
        </row>
        <row r="168">
          <cell r="A168" t="str">
            <v>N03124</v>
          </cell>
          <cell r="B168" t="str">
            <v>FNS4</v>
          </cell>
          <cell r="C168" t="str">
            <v>BK hors CCI</v>
          </cell>
          <cell r="D168" t="str">
            <v>Autres BK USD</v>
          </cell>
          <cell r="E168" t="str">
            <v>USD</v>
          </cell>
          <cell r="F168" t="str">
            <v>Autre</v>
          </cell>
          <cell r="G168" t="str">
            <v>Groupe USD</v>
          </cell>
          <cell r="H168" t="str">
            <v>Entités non détaillées</v>
          </cell>
          <cell r="L168" t="str">
            <v>N10110</v>
          </cell>
          <cell r="M168" t="str">
            <v>Cesar</v>
          </cell>
          <cell r="N168" t="str">
            <v>EUR</v>
          </cell>
          <cell r="O168" t="str">
            <v>Solva_Autres</v>
          </cell>
          <cell r="AF168" t="str">
            <v>N03124</v>
          </cell>
          <cell r="AG168" t="str">
            <v>USD</v>
          </cell>
        </row>
        <row r="169">
          <cell r="A169" t="str">
            <v>N03125</v>
          </cell>
          <cell r="B169" t="str">
            <v>FNS5</v>
          </cell>
          <cell r="C169" t="str">
            <v>BK hors CCI</v>
          </cell>
          <cell r="D169" t="str">
            <v>Autres BK USD</v>
          </cell>
          <cell r="E169" t="str">
            <v>USD</v>
          </cell>
          <cell r="F169" t="str">
            <v>Autre</v>
          </cell>
          <cell r="G169" t="str">
            <v>Groupe USD</v>
          </cell>
          <cell r="H169" t="str">
            <v>Entités non détaillées</v>
          </cell>
          <cell r="L169" t="str">
            <v>N10111</v>
          </cell>
          <cell r="M169" t="str">
            <v>Kisselberg</v>
          </cell>
          <cell r="N169" t="str">
            <v>EUR</v>
          </cell>
          <cell r="O169" t="str">
            <v>Solva_Autres</v>
          </cell>
          <cell r="AF169" t="str">
            <v>N03125</v>
          </cell>
          <cell r="AG169" t="str">
            <v>USD</v>
          </cell>
        </row>
        <row r="170">
          <cell r="A170" t="str">
            <v>N05000</v>
          </cell>
          <cell r="B170" t="str">
            <v>IXIS Corporate &amp; Investment Bank</v>
          </cell>
          <cell r="C170" t="str">
            <v>BK hors CCI</v>
          </cell>
          <cell r="D170" t="str">
            <v>Autres BK EUR</v>
          </cell>
          <cell r="E170" t="str">
            <v>EUR</v>
          </cell>
          <cell r="F170" t="str">
            <v>Natixis MM</v>
          </cell>
          <cell r="G170" t="str">
            <v>Groupe EUR</v>
          </cell>
          <cell r="H170" t="str">
            <v>NATIXIS MM</v>
          </cell>
          <cell r="L170" t="str">
            <v>N10120</v>
          </cell>
          <cell r="M170" t="str">
            <v>VR FACTOREM GMBH</v>
          </cell>
          <cell r="N170" t="str">
            <v>EUR</v>
          </cell>
          <cell r="O170" t="str">
            <v>Solva_Natixis</v>
          </cell>
          <cell r="AF170" t="str">
            <v>N05000</v>
          </cell>
          <cell r="AG170" t="str">
            <v>EUR</v>
          </cell>
        </row>
        <row r="171">
          <cell r="A171" t="str">
            <v>N05001</v>
          </cell>
          <cell r="B171" t="str">
            <v>CLEA2</v>
          </cell>
          <cell r="C171" t="str">
            <v>BK hors CCI</v>
          </cell>
          <cell r="D171" t="str">
            <v>Autres BK EUR</v>
          </cell>
          <cell r="E171" t="str">
            <v>EUR</v>
          </cell>
          <cell r="F171" t="str">
            <v>Autre</v>
          </cell>
          <cell r="G171" t="str">
            <v>Groupe EUR</v>
          </cell>
          <cell r="H171" t="str">
            <v>Entités non détaillées</v>
          </cell>
          <cell r="L171" t="str">
            <v>N10200</v>
          </cell>
          <cell r="M171" t="str">
            <v>Coface Austria Insurance</v>
          </cell>
          <cell r="N171" t="str">
            <v>EUR</v>
          </cell>
          <cell r="O171" t="str">
            <v>Solva_Autres</v>
          </cell>
          <cell r="AF171" t="str">
            <v>N05001</v>
          </cell>
          <cell r="AG171" t="str">
            <v>EUR</v>
          </cell>
        </row>
        <row r="172">
          <cell r="A172" t="str">
            <v>N05002</v>
          </cell>
          <cell r="B172" t="str">
            <v>SNC Tolbiac Finance</v>
          </cell>
          <cell r="C172" t="str">
            <v>BK hors CCI</v>
          </cell>
          <cell r="D172" t="str">
            <v>Autres BK EUR</v>
          </cell>
          <cell r="E172" t="str">
            <v>EUR</v>
          </cell>
          <cell r="F172" t="str">
            <v>Autre</v>
          </cell>
          <cell r="G172" t="str">
            <v>Groupe EUR</v>
          </cell>
          <cell r="H172" t="str">
            <v>Entités non détaillées</v>
          </cell>
          <cell r="L172" t="str">
            <v>N10201</v>
          </cell>
          <cell r="M172" t="str">
            <v>Coface Austria</v>
          </cell>
          <cell r="N172" t="str">
            <v>EUR</v>
          </cell>
          <cell r="O172" t="str">
            <v>Solva_Autres</v>
          </cell>
          <cell r="AF172" t="str">
            <v>N05002</v>
          </cell>
          <cell r="AG172" t="str">
            <v>EUR</v>
          </cell>
        </row>
        <row r="173">
          <cell r="A173" t="str">
            <v>N05003</v>
          </cell>
          <cell r="B173" t="str">
            <v>Ixis Environnement et Infrastructures</v>
          </cell>
          <cell r="C173" t="str">
            <v>BK hors CCI</v>
          </cell>
          <cell r="D173" t="str">
            <v>Autres BK EUR</v>
          </cell>
          <cell r="E173" t="str">
            <v>EUR</v>
          </cell>
          <cell r="F173" t="str">
            <v>Autre</v>
          </cell>
          <cell r="G173" t="str">
            <v>Groupe EUR</v>
          </cell>
          <cell r="H173" t="str">
            <v>Entités non détaillées</v>
          </cell>
          <cell r="L173" t="str">
            <v>N10202</v>
          </cell>
          <cell r="M173" t="str">
            <v>Coface Services Austria</v>
          </cell>
          <cell r="N173" t="str">
            <v>EUR</v>
          </cell>
          <cell r="O173" t="str">
            <v>Solva_Autres</v>
          </cell>
          <cell r="AF173" t="str">
            <v>N05003</v>
          </cell>
          <cell r="AG173" t="str">
            <v>EUR</v>
          </cell>
        </row>
        <row r="174">
          <cell r="A174" t="str">
            <v>N05004</v>
          </cell>
          <cell r="B174" t="str">
            <v>IXIS Structured Products Ltd</v>
          </cell>
          <cell r="C174" t="str">
            <v>BK hors CCI</v>
          </cell>
          <cell r="D174" t="str">
            <v>Autres BK EUR</v>
          </cell>
          <cell r="E174" t="str">
            <v>EUR</v>
          </cell>
          <cell r="F174" t="str">
            <v>Autre</v>
          </cell>
          <cell r="G174" t="str">
            <v>Groupe EUR</v>
          </cell>
          <cell r="H174" t="str">
            <v>Entités non détaillées</v>
          </cell>
          <cell r="L174" t="str">
            <v>N10203</v>
          </cell>
          <cell r="M174" t="str">
            <v>Coface Austria Bank</v>
          </cell>
          <cell r="N174" t="str">
            <v>EUR</v>
          </cell>
          <cell r="O174" t="str">
            <v>Solva_Autres</v>
          </cell>
          <cell r="AF174" t="str">
            <v>N05004</v>
          </cell>
          <cell r="AG174" t="str">
            <v>EUR</v>
          </cell>
        </row>
        <row r="175">
          <cell r="A175" t="str">
            <v>N05005</v>
          </cell>
          <cell r="B175" t="str">
            <v>Natixis Asia Limited</v>
          </cell>
          <cell r="C175" t="str">
            <v>BK hors CCI</v>
          </cell>
          <cell r="D175" t="str">
            <v>Autres BK Autres Devises</v>
          </cell>
          <cell r="E175" t="str">
            <v>HKD</v>
          </cell>
          <cell r="F175" t="str">
            <v>Autre</v>
          </cell>
          <cell r="G175" t="str">
            <v>Groupe Autres Devises</v>
          </cell>
          <cell r="H175" t="str">
            <v>Entités non détaillées</v>
          </cell>
          <cell r="L175" t="str">
            <v>N10301</v>
          </cell>
          <cell r="M175" t="str">
            <v>Coface Factoring Italia</v>
          </cell>
          <cell r="N175" t="str">
            <v>EUR</v>
          </cell>
          <cell r="O175" t="str">
            <v>Solva_Autres</v>
          </cell>
          <cell r="AF175" t="str">
            <v>N05005</v>
          </cell>
          <cell r="AG175" t="str">
            <v>HKD</v>
          </cell>
        </row>
        <row r="176">
          <cell r="A176" t="str">
            <v>N05006</v>
          </cell>
          <cell r="B176" t="str">
            <v>Natixis Environnement Infrastructures Luxembourg</v>
          </cell>
          <cell r="C176" t="str">
            <v>BK hors CCI</v>
          </cell>
          <cell r="D176" t="str">
            <v>Autres BK EUR</v>
          </cell>
          <cell r="E176" t="str">
            <v>EUR</v>
          </cell>
          <cell r="F176" t="str">
            <v>Autre</v>
          </cell>
          <cell r="G176" t="str">
            <v>Groupe EUR</v>
          </cell>
          <cell r="H176" t="str">
            <v>Entités non détaillées</v>
          </cell>
          <cell r="AF176" t="str">
            <v>N05006</v>
          </cell>
          <cell r="AG176" t="str">
            <v>EUR</v>
          </cell>
        </row>
        <row r="177">
          <cell r="A177" t="str">
            <v>N05010</v>
          </cell>
          <cell r="B177" t="str">
            <v>Natixis Securities</v>
          </cell>
          <cell r="C177" t="str">
            <v>BK hors CCI</v>
          </cell>
          <cell r="D177" t="str">
            <v>Autres BK EUR</v>
          </cell>
          <cell r="E177" t="str">
            <v>EUR</v>
          </cell>
          <cell r="F177" t="str">
            <v>Autre</v>
          </cell>
          <cell r="G177" t="str">
            <v>Groupe EUR</v>
          </cell>
          <cell r="H177" t="str">
            <v>Natixis Securities</v>
          </cell>
          <cell r="L177" t="str">
            <v>N10302</v>
          </cell>
          <cell r="M177" t="str">
            <v>Coface Service SPA</v>
          </cell>
          <cell r="N177" t="str">
            <v>EUR</v>
          </cell>
          <cell r="O177" t="str">
            <v>Solva_Natixis Securities</v>
          </cell>
          <cell r="AF177" t="str">
            <v>N05010</v>
          </cell>
          <cell r="AG177" t="str">
            <v>EUR</v>
          </cell>
        </row>
        <row r="178">
          <cell r="A178" t="str">
            <v>N05011</v>
          </cell>
          <cell r="B178" t="str">
            <v>Dupont Denant Contrepartie</v>
          </cell>
          <cell r="C178" t="str">
            <v>BK hors CCI</v>
          </cell>
          <cell r="D178" t="str">
            <v>Autres BK EUR</v>
          </cell>
          <cell r="E178" t="str">
            <v>EUR</v>
          </cell>
          <cell r="F178" t="str">
            <v>Autre</v>
          </cell>
          <cell r="G178" t="str">
            <v>Groupe EUR</v>
          </cell>
          <cell r="H178" t="str">
            <v>Entités non détaillées</v>
          </cell>
          <cell r="L178" t="str">
            <v>N10303</v>
          </cell>
          <cell r="M178" t="str">
            <v>Coface Assicurazioni</v>
          </cell>
          <cell r="N178" t="str">
            <v>EUR</v>
          </cell>
          <cell r="O178" t="str">
            <v>Solva_Autres</v>
          </cell>
          <cell r="AF178" t="str">
            <v>N05011</v>
          </cell>
          <cell r="AG178" t="str">
            <v>EUR</v>
          </cell>
        </row>
        <row r="179">
          <cell r="A179" t="str">
            <v>N05020</v>
          </cell>
          <cell r="B179" t="str">
            <v>Natixis Innov</v>
          </cell>
          <cell r="C179" t="str">
            <v>BK hors CCI</v>
          </cell>
          <cell r="D179" t="str">
            <v>Autres BK EUR</v>
          </cell>
          <cell r="E179" t="str">
            <v>EUR</v>
          </cell>
          <cell r="F179" t="str">
            <v>Natixis Innov</v>
          </cell>
          <cell r="G179" t="str">
            <v>Groupe EUR</v>
          </cell>
          <cell r="H179" t="str">
            <v>Entités non détaillées</v>
          </cell>
          <cell r="L179" t="str">
            <v>N10304</v>
          </cell>
          <cell r="M179" t="str">
            <v>Coface Italia</v>
          </cell>
          <cell r="N179" t="str">
            <v>EUR</v>
          </cell>
          <cell r="O179" t="str">
            <v>Solva_Autres</v>
          </cell>
          <cell r="AF179" t="str">
            <v>N05020</v>
          </cell>
          <cell r="AG179" t="str">
            <v>EUR</v>
          </cell>
        </row>
        <row r="180">
          <cell r="A180" t="str">
            <v>N05021</v>
          </cell>
          <cell r="B180" t="str">
            <v>Natixis Luxembourg Investissements</v>
          </cell>
          <cell r="C180" t="str">
            <v>BK hors CCI</v>
          </cell>
          <cell r="D180" t="str">
            <v>Natixis Luxembourg Investissements</v>
          </cell>
          <cell r="E180" t="str">
            <v>EUR</v>
          </cell>
          <cell r="F180" t="str">
            <v>Natixis Luxembourg Investissements</v>
          </cell>
          <cell r="G180" t="str">
            <v>Groupe EUR</v>
          </cell>
          <cell r="H180" t="str">
            <v>NATIXIS Luxembourg INVESTISSEMENTS</v>
          </cell>
          <cell r="L180" t="str">
            <v>N10306</v>
          </cell>
          <cell r="M180" t="str">
            <v>Natixis Factor Italie</v>
          </cell>
          <cell r="N180" t="str">
            <v>EUR</v>
          </cell>
          <cell r="O180" t="str">
            <v>Solva_Autres</v>
          </cell>
          <cell r="AF180" t="str">
            <v>N05021</v>
          </cell>
          <cell r="AG180" t="str">
            <v>EUR</v>
          </cell>
        </row>
        <row r="181">
          <cell r="A181" t="str">
            <v>N05022</v>
          </cell>
          <cell r="B181" t="str">
            <v>Natixis Belgique Investissements S.A.</v>
          </cell>
          <cell r="C181" t="str">
            <v>BK hors CCI</v>
          </cell>
          <cell r="D181" t="str">
            <v>Autres BK EUR</v>
          </cell>
          <cell r="E181" t="str">
            <v>EUR</v>
          </cell>
          <cell r="F181" t="str">
            <v>Autre</v>
          </cell>
          <cell r="G181" t="str">
            <v>Groupe EUR</v>
          </cell>
          <cell r="H181" t="str">
            <v>Entités non détaillées</v>
          </cell>
          <cell r="L181" t="str">
            <v>N10401</v>
          </cell>
          <cell r="M181" t="str">
            <v>Coface Ireland - SUCC (Coface SA)</v>
          </cell>
          <cell r="N181" t="str">
            <v>EUR</v>
          </cell>
          <cell r="O181" t="str">
            <v>Solva_Autres</v>
          </cell>
          <cell r="AF181" t="str">
            <v>N05022</v>
          </cell>
          <cell r="AG181" t="str">
            <v>EUR</v>
          </cell>
        </row>
        <row r="182">
          <cell r="A182" t="str">
            <v>N05023</v>
          </cell>
          <cell r="B182" t="str">
            <v>FILI</v>
          </cell>
          <cell r="C182" t="str">
            <v>BK hors CCI</v>
          </cell>
          <cell r="D182" t="str">
            <v>Autres BK EUR</v>
          </cell>
          <cell r="E182" t="str">
            <v>EUR</v>
          </cell>
          <cell r="F182" t="str">
            <v>Autre</v>
          </cell>
          <cell r="G182" t="str">
            <v>Groupe EUR</v>
          </cell>
          <cell r="H182" t="str">
            <v>Entités non détaillées</v>
          </cell>
          <cell r="L182" t="str">
            <v>N10404</v>
          </cell>
          <cell r="M182" t="str">
            <v>Coface UK - SUCC (Coface SA)</v>
          </cell>
          <cell r="N182" t="str">
            <v>GBP</v>
          </cell>
          <cell r="O182" t="str">
            <v>Solva_Autres</v>
          </cell>
          <cell r="AF182" t="str">
            <v>N05023</v>
          </cell>
          <cell r="AG182" t="str">
            <v>EUR</v>
          </cell>
        </row>
        <row r="183">
          <cell r="A183" t="str">
            <v>N05024</v>
          </cell>
          <cell r="B183" t="str">
            <v>CASANLI</v>
          </cell>
          <cell r="C183" t="str">
            <v>BK hors CCI</v>
          </cell>
          <cell r="D183" t="str">
            <v>Autres BK EUR</v>
          </cell>
          <cell r="E183" t="str">
            <v>EUR</v>
          </cell>
          <cell r="F183" t="str">
            <v>Autre</v>
          </cell>
          <cell r="G183" t="str">
            <v>Groupe EUR</v>
          </cell>
          <cell r="H183" t="str">
            <v>Entités non détaillées</v>
          </cell>
          <cell r="L183" t="str">
            <v>N10405</v>
          </cell>
          <cell r="M183" t="str">
            <v>Coface UK Holdings Limited</v>
          </cell>
          <cell r="N183" t="str">
            <v>GBP</v>
          </cell>
          <cell r="O183" t="str">
            <v>Solva_Autres</v>
          </cell>
          <cell r="AF183" t="str">
            <v>N05024</v>
          </cell>
          <cell r="AG183" t="str">
            <v>EUR</v>
          </cell>
        </row>
        <row r="184">
          <cell r="A184" t="str">
            <v>N05025</v>
          </cell>
          <cell r="B184" t="str">
            <v>EIG (EDF INVESTISSEMENTS GROUPE)</v>
          </cell>
          <cell r="C184" t="str">
            <v>BK hors CCI</v>
          </cell>
          <cell r="D184" t="str">
            <v>Autres BK EUR</v>
          </cell>
          <cell r="E184" t="str">
            <v>EUR</v>
          </cell>
          <cell r="F184" t="str">
            <v>EIG (EDF Investissement Groupe)</v>
          </cell>
          <cell r="G184" t="str">
            <v>Groupe EUR</v>
          </cell>
          <cell r="H184" t="str">
            <v>EIG (EDF INVESTISSEMENTS GROUPE)</v>
          </cell>
          <cell r="L184" t="str">
            <v>N10406</v>
          </cell>
          <cell r="M184" t="str">
            <v>Coface UK Services Ltd</v>
          </cell>
          <cell r="N184" t="str">
            <v>GBP</v>
          </cell>
          <cell r="O184" t="str">
            <v>Solva_Autres</v>
          </cell>
          <cell r="AF184" t="str">
            <v>N05025</v>
          </cell>
          <cell r="AG184" t="str">
            <v>EUR</v>
          </cell>
        </row>
        <row r="185">
          <cell r="A185" t="str">
            <v>N05030</v>
          </cell>
          <cell r="B185" t="str">
            <v>Natixis Corporate Solutions</v>
          </cell>
          <cell r="C185" t="str">
            <v>BK hors CCI</v>
          </cell>
          <cell r="D185" t="str">
            <v>Autres BK EUR</v>
          </cell>
          <cell r="E185" t="str">
            <v>EUR</v>
          </cell>
          <cell r="F185" t="str">
            <v>Natixis Corporate Solutions</v>
          </cell>
          <cell r="G185" t="str">
            <v>Groupe EUR</v>
          </cell>
          <cell r="H185" t="str">
            <v>NATIXIS CORPORATE SOLUTIONS</v>
          </cell>
          <cell r="L185" t="str">
            <v>N10408</v>
          </cell>
          <cell r="M185" t="str">
            <v>Coface Receivables Finance</v>
          </cell>
          <cell r="N185" t="str">
            <v>GBP</v>
          </cell>
          <cell r="O185" t="str">
            <v>Solva_Natixis Corporate Solutions</v>
          </cell>
          <cell r="AF185" t="str">
            <v>N05030</v>
          </cell>
          <cell r="AG185" t="str">
            <v>EUR</v>
          </cell>
        </row>
        <row r="186">
          <cell r="A186" t="str">
            <v>N05050</v>
          </cell>
          <cell r="B186" t="str">
            <v>IXIS Alternative Holding Limited</v>
          </cell>
          <cell r="C186" t="str">
            <v>BK hors CCI</v>
          </cell>
          <cell r="D186" t="str">
            <v>Autres BK GBP</v>
          </cell>
          <cell r="E186" t="str">
            <v>GBP</v>
          </cell>
          <cell r="F186" t="str">
            <v>Autre</v>
          </cell>
          <cell r="G186" t="str">
            <v>Groupe GBP</v>
          </cell>
          <cell r="H186" t="str">
            <v>Entités non détaillées</v>
          </cell>
          <cell r="L186" t="str">
            <v>N10501</v>
          </cell>
          <cell r="M186" t="str">
            <v>Coface Belgium - SUCC (Coface SA)</v>
          </cell>
          <cell r="N186" t="str">
            <v>EUR</v>
          </cell>
          <cell r="O186" t="str">
            <v>Solva_Autres</v>
          </cell>
          <cell r="AF186" t="str">
            <v>N05050</v>
          </cell>
          <cell r="AG186" t="str">
            <v>GBP</v>
          </cell>
        </row>
        <row r="187">
          <cell r="A187" t="str">
            <v>N05051</v>
          </cell>
          <cell r="B187" t="str">
            <v>Natixis Alternative Investments Limited - RU</v>
          </cell>
          <cell r="C187" t="str">
            <v>BK hors CCI</v>
          </cell>
          <cell r="D187" t="str">
            <v>Autres BK GBP</v>
          </cell>
          <cell r="E187" t="str">
            <v>GBP</v>
          </cell>
          <cell r="F187" t="str">
            <v>Autre</v>
          </cell>
          <cell r="G187" t="str">
            <v>Groupe GBP</v>
          </cell>
          <cell r="H187" t="str">
            <v>Entités non détaillées</v>
          </cell>
          <cell r="L187" t="str">
            <v>N10502</v>
          </cell>
          <cell r="M187" t="str">
            <v>Coface Services Belgium (ex- Coface Euro DB)</v>
          </cell>
          <cell r="N187" t="str">
            <v>EUR</v>
          </cell>
          <cell r="O187" t="str">
            <v>Solva_Autres</v>
          </cell>
          <cell r="AF187" t="str">
            <v>N05051</v>
          </cell>
          <cell r="AG187" t="str">
            <v>GBP</v>
          </cell>
        </row>
        <row r="188">
          <cell r="A188" t="str">
            <v>N05052</v>
          </cell>
          <cell r="B188" t="str">
            <v>NATIXIS Alternative Assets</v>
          </cell>
          <cell r="C188" t="str">
            <v>BK hors CCI</v>
          </cell>
          <cell r="D188" t="str">
            <v>NATIXIS Alternative Investments Luxembourg</v>
          </cell>
          <cell r="E188" t="str">
            <v>EUR</v>
          </cell>
          <cell r="F188" t="str">
            <v>Autre</v>
          </cell>
          <cell r="G188" t="str">
            <v>Groupe EUR</v>
          </cell>
          <cell r="H188" t="str">
            <v>Entités non détaillées</v>
          </cell>
          <cell r="L188" t="str">
            <v>N10503</v>
          </cell>
          <cell r="M188" t="str">
            <v>Coface Belgium Services Holding (ex-RBB)</v>
          </cell>
          <cell r="N188" t="str">
            <v>EUR</v>
          </cell>
          <cell r="O188" t="str">
            <v>Solva_Autres</v>
          </cell>
          <cell r="AF188" t="str">
            <v>N05052</v>
          </cell>
          <cell r="AG188" t="str">
            <v>EUR</v>
          </cell>
        </row>
        <row r="189">
          <cell r="A189" t="str">
            <v>N05060</v>
          </cell>
          <cell r="B189" t="str">
            <v>NATIXIS Marco</v>
          </cell>
          <cell r="C189" t="str">
            <v>BK hors CCI</v>
          </cell>
          <cell r="D189" t="str">
            <v>Autres BK EUR</v>
          </cell>
          <cell r="E189" t="str">
            <v>EUR</v>
          </cell>
          <cell r="F189" t="str">
            <v>Autre</v>
          </cell>
          <cell r="G189" t="str">
            <v>Groupe EUR</v>
          </cell>
          <cell r="H189" t="str">
            <v>Entités non détaillées</v>
          </cell>
          <cell r="L189" t="str">
            <v>N10504</v>
          </cell>
          <cell r="M189" t="str">
            <v>Kompass Belgique</v>
          </cell>
          <cell r="N189" t="str">
            <v>EUR</v>
          </cell>
          <cell r="O189" t="str">
            <v>Solva_Autres</v>
          </cell>
          <cell r="AF189" t="str">
            <v>N05060</v>
          </cell>
          <cell r="AG189" t="str">
            <v>EUR</v>
          </cell>
        </row>
        <row r="190">
          <cell r="A190" t="str">
            <v>N05061</v>
          </cell>
          <cell r="B190" t="str">
            <v>NATIXIS Malta Investments Ltd</v>
          </cell>
          <cell r="C190" t="str">
            <v>BK hors CCI</v>
          </cell>
          <cell r="D190" t="str">
            <v>Autres BK EUR</v>
          </cell>
          <cell r="E190" t="str">
            <v>EUR</v>
          </cell>
          <cell r="F190" t="str">
            <v>Autre</v>
          </cell>
          <cell r="G190" t="str">
            <v>Groupe EUR</v>
          </cell>
          <cell r="H190" t="str">
            <v>Entités non détaillées</v>
          </cell>
          <cell r="L190" t="str">
            <v>N10505</v>
          </cell>
          <cell r="M190" t="str">
            <v>Kompass Luxembourg - SUCC (Kompass Belgique)</v>
          </cell>
          <cell r="N190" t="str">
            <v>EUR</v>
          </cell>
          <cell r="O190" t="str">
            <v>Solva_Autres</v>
          </cell>
          <cell r="AF190" t="str">
            <v>N05061</v>
          </cell>
          <cell r="AG190" t="str">
            <v>EUR</v>
          </cell>
        </row>
        <row r="191">
          <cell r="A191" t="str">
            <v>N05062</v>
          </cell>
          <cell r="B191" t="str">
            <v>CALIFANO Investissements Ltd</v>
          </cell>
          <cell r="C191" t="str">
            <v>BK hors CCI</v>
          </cell>
          <cell r="D191" t="str">
            <v>Autres BK EUR</v>
          </cell>
          <cell r="E191" t="str">
            <v>EUR</v>
          </cell>
          <cell r="F191" t="str">
            <v>Autre</v>
          </cell>
          <cell r="G191" t="str">
            <v>Groupe EUR</v>
          </cell>
          <cell r="H191" t="str">
            <v>Entités non détaillées</v>
          </cell>
          <cell r="L191" t="str">
            <v>N10506</v>
          </cell>
          <cell r="M191" t="str">
            <v>Coface Luxembourg (SUCC-Coface SA)</v>
          </cell>
          <cell r="N191" t="str">
            <v>EUR</v>
          </cell>
          <cell r="O191" t="str">
            <v>Solva_Autres</v>
          </cell>
          <cell r="AF191" t="str">
            <v>N05062</v>
          </cell>
          <cell r="AG191" t="str">
            <v>EUR</v>
          </cell>
        </row>
        <row r="192">
          <cell r="A192" t="str">
            <v>N05063</v>
          </cell>
          <cell r="B192" t="str">
            <v>Liberty Island Funding</v>
          </cell>
          <cell r="C192" t="str">
            <v>BK hors CCI</v>
          </cell>
          <cell r="D192" t="str">
            <v>Autres BK USD</v>
          </cell>
          <cell r="E192" t="str">
            <v>USD</v>
          </cell>
          <cell r="F192" t="str">
            <v>Autre</v>
          </cell>
          <cell r="G192" t="str">
            <v>Groupe USD</v>
          </cell>
          <cell r="H192" t="str">
            <v>Entités non détaillées</v>
          </cell>
          <cell r="AF192" t="str">
            <v>N05063</v>
          </cell>
          <cell r="AG192" t="str">
            <v>USD</v>
          </cell>
        </row>
        <row r="193">
          <cell r="A193" t="str">
            <v>N05100</v>
          </cell>
          <cell r="B193" t="str">
            <v>Natixis North America LLC.</v>
          </cell>
          <cell r="C193" t="str">
            <v>BK hors CCI</v>
          </cell>
          <cell r="D193" t="str">
            <v>Autres BK USD</v>
          </cell>
          <cell r="E193" t="str">
            <v>USD</v>
          </cell>
          <cell r="F193" t="str">
            <v>Natixis North America LLC</v>
          </cell>
          <cell r="G193" t="str">
            <v>Groupe USD</v>
          </cell>
          <cell r="H193" t="str">
            <v>NATIXIS NORTH AMERICA LLC</v>
          </cell>
          <cell r="L193" t="str">
            <v>N10510</v>
          </cell>
          <cell r="M193" t="str">
            <v>Coface Portugal - SUCC (Coface SA)</v>
          </cell>
          <cell r="N193" t="str">
            <v>EUR</v>
          </cell>
          <cell r="O193" t="str">
            <v>Solva_Natixis North America</v>
          </cell>
          <cell r="AF193" t="str">
            <v>N05100</v>
          </cell>
          <cell r="AG193" t="str">
            <v>USD</v>
          </cell>
        </row>
        <row r="194">
          <cell r="A194" t="str">
            <v>N05101</v>
          </cell>
          <cell r="B194" t="str">
            <v>Natixis Investment Management Corp.</v>
          </cell>
          <cell r="C194" t="str">
            <v>BK hors CCI</v>
          </cell>
          <cell r="D194" t="str">
            <v>Autres BK USD</v>
          </cell>
          <cell r="E194" t="str">
            <v>USD</v>
          </cell>
          <cell r="F194" t="str">
            <v>Autre</v>
          </cell>
          <cell r="G194" t="str">
            <v>Groupe USD</v>
          </cell>
          <cell r="H194" t="str">
            <v>Entités non détaillées</v>
          </cell>
          <cell r="L194" t="str">
            <v>N10511</v>
          </cell>
          <cell r="M194" t="str">
            <v>Coface Servicios Portugal</v>
          </cell>
          <cell r="N194" t="str">
            <v>EUR</v>
          </cell>
          <cell r="O194" t="str">
            <v>Solva_Autres</v>
          </cell>
          <cell r="AF194" t="str">
            <v>N05101</v>
          </cell>
          <cell r="AG194" t="str">
            <v>USD</v>
          </cell>
        </row>
        <row r="195">
          <cell r="A195" t="str">
            <v>N05110</v>
          </cell>
          <cell r="B195" t="str">
            <v>Natixis Capital Markets Inc.</v>
          </cell>
          <cell r="C195" t="str">
            <v>BK hors CCI</v>
          </cell>
          <cell r="D195" t="str">
            <v>Autres BK USD</v>
          </cell>
          <cell r="E195" t="str">
            <v>USD</v>
          </cell>
          <cell r="F195" t="str">
            <v>Autre</v>
          </cell>
          <cell r="G195" t="str">
            <v>Groupe USD</v>
          </cell>
          <cell r="H195" t="str">
            <v>Entités non détaillées</v>
          </cell>
          <cell r="L195" t="str">
            <v>N10512</v>
          </cell>
          <cell r="M195" t="str">
            <v>Coface Iberica -SUCC (Coface SA)</v>
          </cell>
          <cell r="N195" t="str">
            <v>EUR</v>
          </cell>
          <cell r="O195" t="str">
            <v>Solva_Natixis Capital Markets</v>
          </cell>
          <cell r="AF195" t="str">
            <v>N05110</v>
          </cell>
          <cell r="AG195" t="str">
            <v>USD</v>
          </cell>
        </row>
        <row r="196">
          <cell r="A196" t="str">
            <v>N05111</v>
          </cell>
          <cell r="B196" t="str">
            <v>Natixis Funding Corp.</v>
          </cell>
          <cell r="C196" t="str">
            <v>BK hors CCI</v>
          </cell>
          <cell r="D196" t="str">
            <v>Autres BK USD</v>
          </cell>
          <cell r="E196" t="str">
            <v>USD</v>
          </cell>
          <cell r="F196" t="str">
            <v>Autre</v>
          </cell>
          <cell r="G196" t="str">
            <v>Groupe USD</v>
          </cell>
          <cell r="H196" t="str">
            <v>Entités non détaillées</v>
          </cell>
          <cell r="L196" t="str">
            <v>N10513</v>
          </cell>
          <cell r="M196" t="str">
            <v>Coface Servicios España, SL</v>
          </cell>
          <cell r="N196" t="str">
            <v>EUR</v>
          </cell>
          <cell r="O196" t="str">
            <v>Solva_Autres</v>
          </cell>
          <cell r="AF196" t="str">
            <v>N05111</v>
          </cell>
          <cell r="AG196" t="str">
            <v>USD</v>
          </cell>
        </row>
        <row r="197">
          <cell r="A197" t="str">
            <v>N05112</v>
          </cell>
          <cell r="B197" t="str">
            <v>Natixis Commercial Paper Corp.</v>
          </cell>
          <cell r="C197" t="str">
            <v>BK hors CCI</v>
          </cell>
          <cell r="D197" t="str">
            <v>Autres BK USD</v>
          </cell>
          <cell r="E197" t="str">
            <v>USD</v>
          </cell>
          <cell r="F197" t="str">
            <v>Autre</v>
          </cell>
          <cell r="G197" t="str">
            <v>Groupe USD</v>
          </cell>
          <cell r="H197" t="str">
            <v>Entités non détaillées</v>
          </cell>
          <cell r="L197" t="str">
            <v>N10514</v>
          </cell>
          <cell r="M197" t="str">
            <v>Coface Factoring España</v>
          </cell>
          <cell r="N197" t="str">
            <v>EUR</v>
          </cell>
          <cell r="O197" t="str">
            <v>Solva_Autres</v>
          </cell>
          <cell r="AF197" t="str">
            <v>N05112</v>
          </cell>
          <cell r="AG197" t="str">
            <v>USD</v>
          </cell>
        </row>
        <row r="198">
          <cell r="A198" t="str">
            <v>N05113</v>
          </cell>
          <cell r="B198" t="str">
            <v>Natixis Securities North America Inc.</v>
          </cell>
          <cell r="C198" t="str">
            <v>BK hors CCI</v>
          </cell>
          <cell r="D198" t="str">
            <v>Autres BK USD</v>
          </cell>
          <cell r="E198" t="str">
            <v>USD</v>
          </cell>
          <cell r="F198" t="str">
            <v>Natixis Securities Americas LLC</v>
          </cell>
          <cell r="G198" t="str">
            <v>Groupe USD</v>
          </cell>
          <cell r="H198" t="str">
            <v>Entités non détaillées</v>
          </cell>
          <cell r="L198" t="str">
            <v>N10516</v>
          </cell>
          <cell r="M198" t="str">
            <v>Natixis Factor Portugal</v>
          </cell>
          <cell r="N198" t="str">
            <v>EUR</v>
          </cell>
          <cell r="O198" t="str">
            <v>Solva_Autres</v>
          </cell>
          <cell r="AF198" t="str">
            <v>N05113</v>
          </cell>
          <cell r="AG198" t="str">
            <v>USD</v>
          </cell>
        </row>
        <row r="199">
          <cell r="A199" t="str">
            <v>N05115</v>
          </cell>
          <cell r="B199" t="str">
            <v>Natixis Municipal Products Inc.</v>
          </cell>
          <cell r="C199" t="str">
            <v>BK hors CCI</v>
          </cell>
          <cell r="D199" t="str">
            <v>Autres BK USD</v>
          </cell>
          <cell r="E199" t="str">
            <v>USD</v>
          </cell>
          <cell r="F199" t="str">
            <v>Autre</v>
          </cell>
          <cell r="G199" t="str">
            <v>Groupe USD</v>
          </cell>
          <cell r="H199" t="str">
            <v>Entités non détaillées</v>
          </cell>
          <cell r="L199" t="str">
            <v>N10520</v>
          </cell>
          <cell r="M199" t="str">
            <v>Coface Switzerland - SUCC (Coface SA)</v>
          </cell>
          <cell r="N199" t="str">
            <v>CHF</v>
          </cell>
          <cell r="O199" t="str">
            <v>Solva_Autres</v>
          </cell>
          <cell r="AF199" t="str">
            <v>N05115</v>
          </cell>
          <cell r="AG199" t="str">
            <v>USD</v>
          </cell>
        </row>
        <row r="200">
          <cell r="A200" t="str">
            <v>N05116</v>
          </cell>
          <cell r="B200" t="str">
            <v>Natixis Derivatives Inc.</v>
          </cell>
          <cell r="C200" t="str">
            <v>BK hors CCI</v>
          </cell>
          <cell r="D200" t="str">
            <v>Autres BK USD</v>
          </cell>
          <cell r="E200" t="str">
            <v>USD</v>
          </cell>
          <cell r="F200" t="str">
            <v>Autre</v>
          </cell>
          <cell r="G200" t="str">
            <v>Groupe USD</v>
          </cell>
          <cell r="H200" t="str">
            <v>Entités non détaillées</v>
          </cell>
          <cell r="L200" t="str">
            <v>N10530</v>
          </cell>
          <cell r="M200" t="str">
            <v>Coface Nederland - SUCC (Coface Kredit)</v>
          </cell>
          <cell r="N200" t="str">
            <v>EUR</v>
          </cell>
          <cell r="O200" t="str">
            <v>Solva_Autres</v>
          </cell>
          <cell r="AF200" t="str">
            <v>N05116</v>
          </cell>
          <cell r="AG200" t="str">
            <v>USD</v>
          </cell>
        </row>
        <row r="201">
          <cell r="A201" t="str">
            <v>N05117</v>
          </cell>
          <cell r="B201" t="str">
            <v>Natixis Real Estate Capital LLC.</v>
          </cell>
          <cell r="C201" t="str">
            <v>BK hors CCI</v>
          </cell>
          <cell r="D201" t="str">
            <v>Autres BK USD</v>
          </cell>
          <cell r="E201" t="str">
            <v>USD</v>
          </cell>
          <cell r="F201" t="str">
            <v>Autre</v>
          </cell>
          <cell r="G201" t="str">
            <v>Groupe USD</v>
          </cell>
          <cell r="H201" t="str">
            <v>Entités non détaillées</v>
          </cell>
          <cell r="L201" t="str">
            <v>N10531</v>
          </cell>
          <cell r="M201" t="str">
            <v>Coface Nederland Services B.V.</v>
          </cell>
          <cell r="N201" t="str">
            <v>EUR</v>
          </cell>
          <cell r="O201" t="str">
            <v>Solva_Autres</v>
          </cell>
          <cell r="AF201" t="str">
            <v>N05117</v>
          </cell>
          <cell r="AG201" t="str">
            <v>USD</v>
          </cell>
        </row>
        <row r="202">
          <cell r="A202" t="str">
            <v>N05118</v>
          </cell>
          <cell r="B202" t="str">
            <v>CDC Holding Trust</v>
          </cell>
          <cell r="C202" t="str">
            <v>BK hors CCI</v>
          </cell>
          <cell r="D202" t="str">
            <v>Autres BK USD</v>
          </cell>
          <cell r="E202" t="str">
            <v>USD</v>
          </cell>
          <cell r="F202" t="str">
            <v>Autre</v>
          </cell>
          <cell r="G202" t="str">
            <v>Groupe USD</v>
          </cell>
          <cell r="H202" t="str">
            <v>Entités non détaillées</v>
          </cell>
          <cell r="L202" t="str">
            <v>N10532</v>
          </cell>
          <cell r="M202" t="str">
            <v>Coface Finances Pays-Bas - SUCC Coface Finanz</v>
          </cell>
          <cell r="N202" t="str">
            <v>EUR</v>
          </cell>
          <cell r="O202" t="str">
            <v>Solva_Autres</v>
          </cell>
          <cell r="AF202" t="str">
            <v>N05118</v>
          </cell>
          <cell r="AG202" t="str">
            <v>USD</v>
          </cell>
        </row>
        <row r="203">
          <cell r="A203" t="str">
            <v>N05119</v>
          </cell>
          <cell r="B203" t="str">
            <v>Natixis Securitization Corp.</v>
          </cell>
          <cell r="C203" t="str">
            <v>BK hors CCI</v>
          </cell>
          <cell r="D203" t="str">
            <v>Autres BK USD</v>
          </cell>
          <cell r="E203" t="str">
            <v>USD</v>
          </cell>
          <cell r="F203" t="str">
            <v>Autre</v>
          </cell>
          <cell r="G203" t="str">
            <v>Groupe USD</v>
          </cell>
          <cell r="H203" t="str">
            <v>Entités non détaillées</v>
          </cell>
          <cell r="L203" t="str">
            <v>N10533</v>
          </cell>
          <cell r="M203" t="str">
            <v>TKB</v>
          </cell>
          <cell r="N203" t="str">
            <v>EUR</v>
          </cell>
          <cell r="O203" t="str">
            <v>Solva_Autres</v>
          </cell>
          <cell r="AF203" t="str">
            <v>N05119</v>
          </cell>
          <cell r="AG203" t="str">
            <v>USD</v>
          </cell>
        </row>
        <row r="204">
          <cell r="A204" t="str">
            <v>N05120</v>
          </cell>
          <cell r="B204" t="str">
            <v>ICMNA International Holding</v>
          </cell>
          <cell r="C204" t="str">
            <v>BK hors CCI</v>
          </cell>
          <cell r="D204" t="str">
            <v>Autres BK USD</v>
          </cell>
          <cell r="E204" t="str">
            <v>USD</v>
          </cell>
          <cell r="F204" t="str">
            <v>Autre</v>
          </cell>
          <cell r="G204" t="str">
            <v>Groupe USD</v>
          </cell>
          <cell r="H204" t="str">
            <v>Entités non détaillées</v>
          </cell>
          <cell r="L204" t="str">
            <v>N10540</v>
          </cell>
          <cell r="M204" t="str">
            <v>Coface Danmark-SUCC (Coface Kredit)</v>
          </cell>
          <cell r="N204" t="str">
            <v>DKK</v>
          </cell>
          <cell r="O204" t="str">
            <v>Solva_Autres</v>
          </cell>
          <cell r="AF204" t="str">
            <v>N05120</v>
          </cell>
          <cell r="AG204" t="str">
            <v>USD</v>
          </cell>
        </row>
        <row r="205">
          <cell r="A205" t="str">
            <v>N05121</v>
          </cell>
          <cell r="B205" t="str">
            <v>Master Financial Inc.</v>
          </cell>
          <cell r="C205" t="str">
            <v>BK hors CCI</v>
          </cell>
          <cell r="D205" t="str">
            <v>Autres BK Autres Devises</v>
          </cell>
          <cell r="E205" t="str">
            <v>INC</v>
          </cell>
          <cell r="F205" t="str">
            <v>Autre</v>
          </cell>
          <cell r="G205" t="str">
            <v>Groupe Autres Devises</v>
          </cell>
          <cell r="H205" t="str">
            <v>Entités non détaillées</v>
          </cell>
          <cell r="L205" t="str">
            <v>N10542</v>
          </cell>
          <cell r="M205" t="str">
            <v>Coface Finans A/S Danmark (ex-MidtFactoring)</v>
          </cell>
          <cell r="N205" t="str">
            <v>DKK</v>
          </cell>
          <cell r="O205" t="str">
            <v>Solva_Autres</v>
          </cell>
          <cell r="AF205" t="str">
            <v>N05121</v>
          </cell>
          <cell r="AG205" t="str">
            <v>INC</v>
          </cell>
        </row>
        <row r="206">
          <cell r="A206" t="str">
            <v>N05122</v>
          </cell>
          <cell r="B206" t="str">
            <v>ICMNA Australia Holding Inc - St Georges</v>
          </cell>
          <cell r="C206" t="str">
            <v>BK hors CCI</v>
          </cell>
          <cell r="D206" t="str">
            <v>Autres BK USD</v>
          </cell>
          <cell r="E206" t="str">
            <v>USD</v>
          </cell>
          <cell r="F206" t="str">
            <v>Autre</v>
          </cell>
          <cell r="G206" t="str">
            <v>Groupe USD</v>
          </cell>
          <cell r="H206" t="str">
            <v>Entités non détaillées</v>
          </cell>
          <cell r="L206" t="str">
            <v>N10550</v>
          </cell>
          <cell r="M206" t="str">
            <v>Coface Sverige (ex-AKC Norden) - SUCC (Coface Kredit)</v>
          </cell>
          <cell r="N206" t="str">
            <v>SEK</v>
          </cell>
          <cell r="O206" t="str">
            <v>Solva_Autres</v>
          </cell>
          <cell r="AF206" t="str">
            <v>N05122</v>
          </cell>
          <cell r="AG206" t="str">
            <v>USD</v>
          </cell>
        </row>
        <row r="207">
          <cell r="A207" t="str">
            <v>N05123</v>
          </cell>
          <cell r="B207" t="str">
            <v>ICMNA Australia Holding Inc-Macquarie</v>
          </cell>
          <cell r="C207" t="str">
            <v>BK hors CCI</v>
          </cell>
          <cell r="D207" t="str">
            <v>Autres BK USD</v>
          </cell>
          <cell r="E207" t="str">
            <v>USD</v>
          </cell>
          <cell r="F207" t="str">
            <v>Autre</v>
          </cell>
          <cell r="G207" t="str">
            <v>Groupe USD</v>
          </cell>
          <cell r="H207" t="str">
            <v>Entités non détaillées</v>
          </cell>
          <cell r="L207" t="str">
            <v>N10600</v>
          </cell>
          <cell r="M207" t="str">
            <v>Coface Holding America Latina S.A</v>
          </cell>
          <cell r="N207" t="str">
            <v>MXN</v>
          </cell>
          <cell r="O207" t="str">
            <v>Solva_Autres</v>
          </cell>
          <cell r="AF207" t="str">
            <v>N05123</v>
          </cell>
          <cell r="AG207" t="str">
            <v>USD</v>
          </cell>
        </row>
        <row r="208">
          <cell r="A208" t="str">
            <v>N05126</v>
          </cell>
          <cell r="B208" t="str">
            <v>Rose Mortgage Inc</v>
          </cell>
          <cell r="C208" t="str">
            <v>BK hors CCI</v>
          </cell>
          <cell r="D208" t="str">
            <v>Autres BK Autres Devises</v>
          </cell>
          <cell r="E208" t="str">
            <v>INC</v>
          </cell>
          <cell r="F208" t="str">
            <v>Autre</v>
          </cell>
          <cell r="G208" t="str">
            <v>Groupe Autres Devises</v>
          </cell>
          <cell r="H208" t="str">
            <v>Entités non détaillées</v>
          </cell>
          <cell r="L208" t="str">
            <v>N10602</v>
          </cell>
          <cell r="M208" t="str">
            <v>Coface Argentina -SUCC (Coface SA)</v>
          </cell>
          <cell r="N208" t="str">
            <v>ARS</v>
          </cell>
          <cell r="O208" t="str">
            <v>Solva_Autres</v>
          </cell>
          <cell r="AF208" t="str">
            <v>N05126</v>
          </cell>
          <cell r="AG208" t="str">
            <v>INC</v>
          </cell>
        </row>
        <row r="209">
          <cell r="A209" t="str">
            <v>N05130</v>
          </cell>
          <cell r="B209" t="str">
            <v>Natixis Financial Products LLC.</v>
          </cell>
          <cell r="C209" t="str">
            <v>BK hors CCI</v>
          </cell>
          <cell r="D209" t="str">
            <v>Natixis Financial Products LLC.</v>
          </cell>
          <cell r="E209" t="str">
            <v>USD</v>
          </cell>
          <cell r="F209" t="str">
            <v>Natixis Financial Products LLC</v>
          </cell>
          <cell r="G209" t="str">
            <v>Groupe USD</v>
          </cell>
          <cell r="H209" t="str">
            <v>NATIXIS FINANCIAL PRODUCTS LLC</v>
          </cell>
          <cell r="L209" t="str">
            <v>N10614</v>
          </cell>
          <cell r="M209" t="str">
            <v>Coface Do brasil Seguros de Credito</v>
          </cell>
          <cell r="N209" t="str">
            <v>BRL</v>
          </cell>
          <cell r="O209" t="str">
            <v>Solva_Natixis Financial Products</v>
          </cell>
          <cell r="AF209" t="str">
            <v>N05130</v>
          </cell>
          <cell r="AG209" t="str">
            <v>USD</v>
          </cell>
        </row>
        <row r="210">
          <cell r="A210" t="str">
            <v>N05131</v>
          </cell>
          <cell r="B210" t="str">
            <v>Parallel Absolute Return Fund Ltd</v>
          </cell>
          <cell r="C210" t="str">
            <v>BK hors CCI</v>
          </cell>
          <cell r="D210" t="str">
            <v>Autres BK Autres Devises</v>
          </cell>
          <cell r="E210" t="str">
            <v>INC</v>
          </cell>
          <cell r="F210" t="str">
            <v>Autre</v>
          </cell>
          <cell r="G210" t="str">
            <v>Groupe Autres Devises</v>
          </cell>
          <cell r="H210" t="str">
            <v>Entités non détaillées</v>
          </cell>
          <cell r="L210" t="str">
            <v>N10615</v>
          </cell>
          <cell r="M210" t="str">
            <v>Seguradora Brasileira C.E (SBCE)</v>
          </cell>
          <cell r="N210" t="str">
            <v>BRL</v>
          </cell>
          <cell r="O210" t="str">
            <v>Solva_Autres</v>
          </cell>
          <cell r="AF210" t="str">
            <v>N05131</v>
          </cell>
          <cell r="AG210" t="str">
            <v>INC</v>
          </cell>
        </row>
        <row r="211">
          <cell r="A211" t="str">
            <v>N05132</v>
          </cell>
          <cell r="B211" t="str">
            <v>PAR Fund Ltd</v>
          </cell>
          <cell r="C211" t="str">
            <v>BK hors CCI</v>
          </cell>
          <cell r="D211" t="str">
            <v>Autres BK Autres Devises</v>
          </cell>
          <cell r="E211" t="str">
            <v>INC</v>
          </cell>
          <cell r="F211" t="str">
            <v>Autre</v>
          </cell>
          <cell r="G211" t="str">
            <v>Groupe Autres Devises</v>
          </cell>
          <cell r="H211" t="str">
            <v>Entités non détaillées</v>
          </cell>
          <cell r="L211" t="str">
            <v>N10616</v>
          </cell>
          <cell r="M211" t="str">
            <v>Coface Chile -SUCC (Coface SA)</v>
          </cell>
          <cell r="N211" t="str">
            <v>CLP</v>
          </cell>
          <cell r="O211" t="str">
            <v>Solva_Autres</v>
          </cell>
          <cell r="AF211" t="str">
            <v>N05132</v>
          </cell>
          <cell r="AG211" t="str">
            <v>INC</v>
          </cell>
        </row>
        <row r="212">
          <cell r="A212" t="str">
            <v>N05135</v>
          </cell>
          <cell r="B212" t="str">
            <v>Canvas Securitization LLC</v>
          </cell>
          <cell r="C212" t="str">
            <v>BK hors CCI</v>
          </cell>
          <cell r="D212" t="str">
            <v>Autres BK USD</v>
          </cell>
          <cell r="E212" t="str">
            <v>USD</v>
          </cell>
          <cell r="F212" t="str">
            <v>Autre</v>
          </cell>
          <cell r="G212" t="str">
            <v>Groupe USD</v>
          </cell>
          <cell r="H212" t="str">
            <v>Entités non détaillées</v>
          </cell>
          <cell r="L212" t="str">
            <v>N10617</v>
          </cell>
          <cell r="M212" t="str">
            <v>Coface Ecuador (SUCC-Coface SA)</v>
          </cell>
          <cell r="N212" t="str">
            <v>USD</v>
          </cell>
          <cell r="AF212" t="str">
            <v>N05135</v>
          </cell>
          <cell r="AG212" t="str">
            <v>USD</v>
          </cell>
        </row>
        <row r="213">
          <cell r="A213" t="str">
            <v>N05136</v>
          </cell>
          <cell r="B213" t="str">
            <v>Lavender Trust</v>
          </cell>
          <cell r="C213" t="str">
            <v>BK hors CCI</v>
          </cell>
          <cell r="D213" t="str">
            <v>Autres BK USD</v>
          </cell>
          <cell r="E213" t="str">
            <v>USD</v>
          </cell>
          <cell r="F213" t="str">
            <v>Autre</v>
          </cell>
          <cell r="G213" t="str">
            <v>Groupe USD</v>
          </cell>
          <cell r="H213" t="str">
            <v>Entités non détaillées</v>
          </cell>
          <cell r="L213" t="str">
            <v>N10701</v>
          </cell>
          <cell r="M213" t="str">
            <v>Coface Canada - SUCC (Coface SA)</v>
          </cell>
          <cell r="N213" t="str">
            <v>CAD</v>
          </cell>
          <cell r="AF213" t="str">
            <v>N05136</v>
          </cell>
          <cell r="AG213" t="str">
            <v>USD</v>
          </cell>
        </row>
        <row r="214">
          <cell r="A214" t="str">
            <v>N05137</v>
          </cell>
          <cell r="B214" t="str">
            <v>LOMBARDE LLC</v>
          </cell>
          <cell r="C214" t="str">
            <v>BK hors CCI</v>
          </cell>
          <cell r="D214" t="str">
            <v>Autres BK USD</v>
          </cell>
          <cell r="E214" t="str">
            <v>USD</v>
          </cell>
          <cell r="F214" t="str">
            <v>Autre</v>
          </cell>
          <cell r="G214" t="str">
            <v>Groupe USD</v>
          </cell>
          <cell r="H214" t="str">
            <v>Entités non détaillées</v>
          </cell>
        </row>
        <row r="215">
          <cell r="A215" t="str">
            <v>N05138</v>
          </cell>
          <cell r="B215" t="str">
            <v>NOMURA Resecuritization Trust 2012_1R</v>
          </cell>
          <cell r="C215" t="str">
            <v>BK hors CCI</v>
          </cell>
          <cell r="D215" t="str">
            <v>Autres BK USD</v>
          </cell>
          <cell r="E215" t="str">
            <v>USD</v>
          </cell>
          <cell r="F215" t="str">
            <v>Autre</v>
          </cell>
          <cell r="G215" t="str">
            <v>Groupe USD</v>
          </cell>
          <cell r="H215" t="str">
            <v>Entités non détaillées</v>
          </cell>
        </row>
        <row r="216">
          <cell r="A216" t="str">
            <v>N10000</v>
          </cell>
          <cell r="B216" t="str">
            <v>Coface SA (ex-Coface Holding)</v>
          </cell>
          <cell r="C216" t="str">
            <v>BK hors CCI</v>
          </cell>
          <cell r="D216" t="str">
            <v>Coface BK</v>
          </cell>
          <cell r="E216" t="str">
            <v>EUR</v>
          </cell>
          <cell r="F216" t="str">
            <v>Coface SA</v>
          </cell>
          <cell r="G216" t="str">
            <v>Groupe EUR</v>
          </cell>
          <cell r="H216" t="str">
            <v>Entités non détaillées</v>
          </cell>
          <cell r="L216" t="str">
            <v>N10702</v>
          </cell>
          <cell r="M216" t="str">
            <v>Coface Collections North America, Inc.</v>
          </cell>
          <cell r="N216" t="str">
            <v>USD</v>
          </cell>
          <cell r="O216" t="str">
            <v>Solva_Autres</v>
          </cell>
          <cell r="AF216" t="str">
            <v>N10000</v>
          </cell>
          <cell r="AG216" t="str">
            <v>EUR</v>
          </cell>
        </row>
        <row r="217">
          <cell r="A217" t="str">
            <v>N10001</v>
          </cell>
          <cell r="B217" t="str">
            <v>NATIXIS FACTOR (ex Factorem)</v>
          </cell>
          <cell r="C217" t="str">
            <v>BK hors CCI</v>
          </cell>
          <cell r="D217" t="str">
            <v>Natixis Factor</v>
          </cell>
          <cell r="E217" t="str">
            <v>EUR</v>
          </cell>
          <cell r="F217" t="str">
            <v>Natixis Factor</v>
          </cell>
          <cell r="G217" t="str">
            <v>Groupe EUR</v>
          </cell>
          <cell r="H217" t="str">
            <v>NATIXIS FACTOR (ex Factorem)</v>
          </cell>
          <cell r="L217" t="str">
            <v>N10703</v>
          </cell>
          <cell r="M217" t="str">
            <v>Coface North America, Inc. (MGU)</v>
          </cell>
          <cell r="N217" t="str">
            <v>USD</v>
          </cell>
          <cell r="O217" t="str">
            <v>Solva_Natixis Factor</v>
          </cell>
          <cell r="AF217" t="str">
            <v>N10001</v>
          </cell>
          <cell r="AG217" t="str">
            <v>EUR</v>
          </cell>
        </row>
        <row r="218">
          <cell r="A218" t="str">
            <v>N10002</v>
          </cell>
          <cell r="B218" t="str">
            <v>COFACE EUROPE (ex- COFACE SA)</v>
          </cell>
          <cell r="C218" t="str">
            <v>ASSU</v>
          </cell>
          <cell r="D218" t="str">
            <v>Coface assurances</v>
          </cell>
          <cell r="E218" t="str">
            <v>EUR</v>
          </cell>
          <cell r="F218" t="str">
            <v>Autre</v>
          </cell>
          <cell r="H218" t="str">
            <v>Hors périmètre</v>
          </cell>
          <cell r="L218" t="str">
            <v>N10704</v>
          </cell>
          <cell r="M218" t="str">
            <v>Coface Services North America, Inc.</v>
          </cell>
          <cell r="N218" t="str">
            <v>USD</v>
          </cell>
          <cell r="O218" t="str">
            <v>Solva_Autres</v>
          </cell>
          <cell r="AF218" t="str">
            <v>N10002</v>
          </cell>
          <cell r="AG218" t="str">
            <v>EUR</v>
          </cell>
        </row>
        <row r="219">
          <cell r="A219" t="str">
            <v>N10003</v>
          </cell>
          <cell r="B219" t="str">
            <v>Coface Services</v>
          </cell>
          <cell r="C219" t="str">
            <v>BK hors CCI</v>
          </cell>
          <cell r="D219" t="str">
            <v>Autres BK EUR</v>
          </cell>
          <cell r="E219" t="str">
            <v>EUR</v>
          </cell>
          <cell r="F219" t="str">
            <v>Autre</v>
          </cell>
          <cell r="H219" t="str">
            <v>Hors périmètre</v>
          </cell>
          <cell r="L219" t="str">
            <v>N10705</v>
          </cell>
          <cell r="M219" t="str">
            <v>Coface North America Holding Company</v>
          </cell>
          <cell r="N219" t="str">
            <v>USD</v>
          </cell>
          <cell r="O219" t="str">
            <v>Solva_Autres</v>
          </cell>
          <cell r="AF219" t="str">
            <v>N10003</v>
          </cell>
          <cell r="AG219" t="str">
            <v>EUR</v>
          </cell>
        </row>
        <row r="220">
          <cell r="A220" t="str">
            <v>N10004</v>
          </cell>
          <cell r="B220" t="str">
            <v>Centre d'études Financières</v>
          </cell>
          <cell r="C220" t="str">
            <v>ASSU</v>
          </cell>
          <cell r="D220" t="str">
            <v>Coface assurances</v>
          </cell>
          <cell r="E220" t="str">
            <v>EUR</v>
          </cell>
          <cell r="F220" t="str">
            <v>Autre</v>
          </cell>
          <cell r="H220" t="str">
            <v>Hors périmètre</v>
          </cell>
          <cell r="L220" t="str">
            <v>N10707</v>
          </cell>
          <cell r="M220" t="str">
            <v>Coface Credit Management N A.</v>
          </cell>
          <cell r="N220" t="str">
            <v>USD</v>
          </cell>
          <cell r="O220" t="str">
            <v>Solva_Autres</v>
          </cell>
          <cell r="AF220" t="str">
            <v>N10004</v>
          </cell>
          <cell r="AG220" t="str">
            <v>EUR</v>
          </cell>
        </row>
        <row r="221">
          <cell r="A221" t="str">
            <v>N10005</v>
          </cell>
          <cell r="B221" t="str">
            <v>Or informatique</v>
          </cell>
          <cell r="C221" t="str">
            <v>ASSU</v>
          </cell>
          <cell r="D221" t="str">
            <v>Coface assurances</v>
          </cell>
          <cell r="E221" t="str">
            <v>EUR</v>
          </cell>
          <cell r="F221" t="str">
            <v>Autre</v>
          </cell>
          <cell r="H221" t="str">
            <v>Hors périmètre</v>
          </cell>
          <cell r="L221" t="str">
            <v>N10708</v>
          </cell>
          <cell r="M221" t="str">
            <v>Coface North America Insurance Company</v>
          </cell>
          <cell r="N221" t="str">
            <v>USD</v>
          </cell>
          <cell r="O221" t="str">
            <v>Solva_Autres</v>
          </cell>
          <cell r="AF221" t="str">
            <v>N10005</v>
          </cell>
          <cell r="AG221" t="str">
            <v>EUR</v>
          </cell>
        </row>
        <row r="222">
          <cell r="A222" t="str">
            <v>N10006</v>
          </cell>
          <cell r="B222" t="str">
            <v>Librairie électronique</v>
          </cell>
          <cell r="C222" t="str">
            <v>ASSU</v>
          </cell>
          <cell r="D222" t="str">
            <v>Coface assurances</v>
          </cell>
          <cell r="E222" t="str">
            <v>EUR</v>
          </cell>
          <cell r="F222" t="str">
            <v>Autre</v>
          </cell>
          <cell r="H222" t="str">
            <v>Hors périmètre</v>
          </cell>
          <cell r="L222" t="str">
            <v>N10801</v>
          </cell>
          <cell r="M222" t="str">
            <v>Coface Central Europe Holding</v>
          </cell>
          <cell r="N222" t="str">
            <v>EUR</v>
          </cell>
          <cell r="O222" t="str">
            <v>Solva_Autres</v>
          </cell>
          <cell r="AF222" t="str">
            <v>N10006</v>
          </cell>
          <cell r="AG222" t="str">
            <v>EUR</v>
          </cell>
        </row>
        <row r="223">
          <cell r="A223" t="str">
            <v>N10007</v>
          </cell>
          <cell r="B223" t="str">
            <v>Cofinpar</v>
          </cell>
          <cell r="C223" t="str">
            <v>ASSU</v>
          </cell>
          <cell r="D223" t="str">
            <v>Coface assurances</v>
          </cell>
          <cell r="E223" t="str">
            <v>EUR</v>
          </cell>
          <cell r="F223" t="str">
            <v>Autre</v>
          </cell>
          <cell r="H223" t="str">
            <v>Hors périmètre</v>
          </cell>
          <cell r="L223" t="str">
            <v>N10807</v>
          </cell>
          <cell r="M223" t="str">
            <v>Coface Hungary (ex-ÖKVC Fióktelepe) - SUCC (Coface Austria)</v>
          </cell>
          <cell r="N223" t="str">
            <v>HUF</v>
          </cell>
          <cell r="O223" t="str">
            <v>Solva_Autres</v>
          </cell>
          <cell r="AF223" t="str">
            <v>N10007</v>
          </cell>
          <cell r="AG223" t="str">
            <v>EUR</v>
          </cell>
        </row>
        <row r="224">
          <cell r="A224" t="str">
            <v>N10008</v>
          </cell>
          <cell r="B224" t="str">
            <v>Cogeri</v>
          </cell>
          <cell r="C224" t="str">
            <v>ASSU</v>
          </cell>
          <cell r="D224" t="str">
            <v>Coface assurances</v>
          </cell>
          <cell r="E224" t="str">
            <v>EUR</v>
          </cell>
          <cell r="F224" t="str">
            <v>Autre</v>
          </cell>
          <cell r="H224" t="str">
            <v>Hors périmètre</v>
          </cell>
          <cell r="L224" t="str">
            <v>N10808</v>
          </cell>
          <cell r="M224" t="str">
            <v>Coface Poland CMS</v>
          </cell>
          <cell r="N224" t="str">
            <v>PLN</v>
          </cell>
          <cell r="O224" t="str">
            <v>Solva_Autres</v>
          </cell>
          <cell r="AF224" t="str">
            <v>N10008</v>
          </cell>
          <cell r="AG224" t="str">
            <v>EUR</v>
          </cell>
        </row>
        <row r="225">
          <cell r="A225" t="str">
            <v>N10009</v>
          </cell>
          <cell r="B225" t="str">
            <v>Unistrat Coface</v>
          </cell>
          <cell r="C225" t="str">
            <v>ASSU</v>
          </cell>
          <cell r="D225" t="str">
            <v>Coface assurances</v>
          </cell>
          <cell r="E225" t="str">
            <v>EUR</v>
          </cell>
          <cell r="F225" t="str">
            <v>Autre</v>
          </cell>
          <cell r="H225" t="str">
            <v>Hors périmètre</v>
          </cell>
          <cell r="L225" t="str">
            <v>N10810</v>
          </cell>
          <cell r="M225" t="str">
            <v>Coface Poland (ex-ÖKVC Poland) - SUCC (Coface Austria)</v>
          </cell>
          <cell r="N225" t="str">
            <v>PLN</v>
          </cell>
          <cell r="O225" t="str">
            <v>Solva_Autres</v>
          </cell>
          <cell r="AF225" t="str">
            <v>N10009</v>
          </cell>
          <cell r="AG225" t="str">
            <v>EUR</v>
          </cell>
        </row>
        <row r="226">
          <cell r="A226" t="str">
            <v>N10010</v>
          </cell>
          <cell r="B226" t="str">
            <v>Coface Expert</v>
          </cell>
          <cell r="C226" t="str">
            <v>ASSU</v>
          </cell>
          <cell r="D226" t="str">
            <v>Coface assurances</v>
          </cell>
          <cell r="E226" t="str">
            <v>INC</v>
          </cell>
          <cell r="F226" t="str">
            <v>Autre</v>
          </cell>
          <cell r="H226" t="str">
            <v>Hors périmètre</v>
          </cell>
          <cell r="L226" t="str">
            <v>N10814</v>
          </cell>
          <cell r="M226" t="str">
            <v>LEID - SUCC (Coface Austria)</v>
          </cell>
          <cell r="N226" t="str">
            <v>LTL</v>
          </cell>
          <cell r="O226" t="str">
            <v>Solva_Autres</v>
          </cell>
          <cell r="AF226" t="str">
            <v>N10010</v>
          </cell>
          <cell r="AG226" t="str">
            <v>INC</v>
          </cell>
        </row>
        <row r="227">
          <cell r="A227" t="str">
            <v>N10011</v>
          </cell>
          <cell r="B227" t="str">
            <v>Fimipar</v>
          </cell>
          <cell r="C227" t="str">
            <v>BK hors CCI</v>
          </cell>
          <cell r="D227" t="str">
            <v>Coface BK</v>
          </cell>
          <cell r="E227" t="str">
            <v>EUR</v>
          </cell>
          <cell r="F227" t="str">
            <v>Autre</v>
          </cell>
          <cell r="G227" t="str">
            <v>Groupe EUR</v>
          </cell>
          <cell r="H227" t="str">
            <v>Entités non détaillées</v>
          </cell>
          <cell r="L227" t="str">
            <v>N10816</v>
          </cell>
          <cell r="M227" t="str">
            <v>Coface Romania Insurance -SUCC (Coface Austria)</v>
          </cell>
          <cell r="N227" t="str">
            <v>RON</v>
          </cell>
          <cell r="O227" t="str">
            <v>Solva_Autres</v>
          </cell>
          <cell r="AF227" t="str">
            <v>N10011</v>
          </cell>
          <cell r="AG227" t="str">
            <v>EUR</v>
          </cell>
        </row>
        <row r="228">
          <cell r="A228" t="str">
            <v>N10012</v>
          </cell>
          <cell r="B228" t="str">
            <v>Kompass International</v>
          </cell>
          <cell r="C228" t="str">
            <v>BK hors CCI</v>
          </cell>
          <cell r="D228" t="str">
            <v>Autres BK EUR</v>
          </cell>
          <cell r="E228" t="str">
            <v>EUR</v>
          </cell>
          <cell r="F228" t="str">
            <v>Autre</v>
          </cell>
          <cell r="H228" t="str">
            <v>Hors périmètre</v>
          </cell>
          <cell r="L228" t="str">
            <v>N10817</v>
          </cell>
          <cell r="M228" t="str">
            <v>Coface Czech Insurance -SUCC (Coface Austria)</v>
          </cell>
          <cell r="N228" t="str">
            <v>CZK</v>
          </cell>
          <cell r="O228" t="str">
            <v>Solva_Autres</v>
          </cell>
          <cell r="AF228" t="str">
            <v>N10012</v>
          </cell>
          <cell r="AG228" t="str">
            <v>EUR</v>
          </cell>
        </row>
        <row r="229">
          <cell r="A229" t="str">
            <v>N10013</v>
          </cell>
          <cell r="B229" t="str">
            <v>Kompass Holding</v>
          </cell>
          <cell r="C229" t="str">
            <v>ASSU</v>
          </cell>
          <cell r="D229" t="str">
            <v>Coface assurances</v>
          </cell>
          <cell r="E229" t="str">
            <v>INC</v>
          </cell>
          <cell r="F229" t="str">
            <v>Autre</v>
          </cell>
          <cell r="H229" t="str">
            <v>Hors périmètre</v>
          </cell>
          <cell r="L229" t="str">
            <v>N10818</v>
          </cell>
          <cell r="M229" t="str">
            <v>Coface Slovakia Insurance -SUCC (Coface Austria)</v>
          </cell>
          <cell r="N229" t="str">
            <v>EUR</v>
          </cell>
          <cell r="O229" t="str">
            <v>Solva_Autres</v>
          </cell>
          <cell r="AF229" t="str">
            <v>N10013</v>
          </cell>
          <cell r="AG229" t="str">
            <v>INC</v>
          </cell>
        </row>
        <row r="230">
          <cell r="A230" t="str">
            <v>N10014</v>
          </cell>
          <cell r="B230" t="str">
            <v>Axa Assurcrédit</v>
          </cell>
          <cell r="C230" t="str">
            <v>ASSU</v>
          </cell>
          <cell r="D230" t="str">
            <v>Coface assurances</v>
          </cell>
          <cell r="E230" t="str">
            <v>EUR</v>
          </cell>
          <cell r="F230" t="str">
            <v>Autre</v>
          </cell>
          <cell r="H230" t="str">
            <v>Hors périmètre</v>
          </cell>
          <cell r="L230" t="str">
            <v>N10819</v>
          </cell>
          <cell r="M230" t="str">
            <v>Coface Latvia</v>
          </cell>
          <cell r="N230" t="str">
            <v>LVL</v>
          </cell>
          <cell r="O230" t="str">
            <v>Solva_Autres</v>
          </cell>
          <cell r="AF230" t="str">
            <v>N10014</v>
          </cell>
          <cell r="AG230" t="str">
            <v>EUR</v>
          </cell>
        </row>
        <row r="231">
          <cell r="A231" t="str">
            <v>N10015</v>
          </cell>
          <cell r="B231" t="str">
            <v>Cofacrédit</v>
          </cell>
          <cell r="C231" t="str">
            <v>ASSU</v>
          </cell>
          <cell r="D231" t="str">
            <v>Coface assurances</v>
          </cell>
          <cell r="E231" t="str">
            <v>EUR</v>
          </cell>
          <cell r="F231" t="str">
            <v>Autre</v>
          </cell>
          <cell r="H231" t="str">
            <v>Hors périmètre</v>
          </cell>
          <cell r="L231" t="str">
            <v>N10820</v>
          </cell>
          <cell r="M231" t="str">
            <v>Coface Poland Factoring</v>
          </cell>
          <cell r="N231" t="str">
            <v>PLN</v>
          </cell>
          <cell r="O231" t="str">
            <v>Solva_Autres</v>
          </cell>
          <cell r="AF231" t="str">
            <v>N10015</v>
          </cell>
          <cell r="AG231" t="str">
            <v>EUR</v>
          </cell>
        </row>
        <row r="232">
          <cell r="A232" t="str">
            <v>N10016</v>
          </cell>
          <cell r="B232" t="str">
            <v>Eios</v>
          </cell>
          <cell r="C232" t="str">
            <v>ASSU</v>
          </cell>
          <cell r="D232" t="str">
            <v>Coface assurances</v>
          </cell>
          <cell r="E232" t="str">
            <v>INC</v>
          </cell>
          <cell r="F232" t="str">
            <v>Autre</v>
          </cell>
          <cell r="H232" t="str">
            <v>Hors périmètre</v>
          </cell>
          <cell r="L232" t="str">
            <v>N10821</v>
          </cell>
          <cell r="M232" t="str">
            <v>Coface Bulgaria (Branch)</v>
          </cell>
          <cell r="N232" t="str">
            <v>BGN</v>
          </cell>
          <cell r="O232" t="str">
            <v>Solva_Autres</v>
          </cell>
          <cell r="AF232" t="str">
            <v>N10016</v>
          </cell>
          <cell r="AG232" t="str">
            <v>INC</v>
          </cell>
        </row>
        <row r="233">
          <cell r="A233" t="str">
            <v>N10017</v>
          </cell>
          <cell r="B233" t="str">
            <v>Graydon</v>
          </cell>
          <cell r="C233" t="str">
            <v>ASSU</v>
          </cell>
          <cell r="D233" t="str">
            <v>Coface assurances</v>
          </cell>
          <cell r="E233" t="str">
            <v>EUR</v>
          </cell>
          <cell r="F233" t="str">
            <v>Autre</v>
          </cell>
          <cell r="H233" t="str">
            <v>Hors périmètre</v>
          </cell>
          <cell r="L233" t="str">
            <v>N10900</v>
          </cell>
          <cell r="M233" t="str">
            <v>Coface Japan - SUCC (Coface SA)</v>
          </cell>
          <cell r="N233" t="str">
            <v>JPY</v>
          </cell>
          <cell r="O233" t="str">
            <v>Solva_Autres</v>
          </cell>
          <cell r="AF233" t="str">
            <v>N10017</v>
          </cell>
          <cell r="AG233" t="str">
            <v>EUR</v>
          </cell>
        </row>
        <row r="234">
          <cell r="A234" t="str">
            <v>N10018</v>
          </cell>
          <cell r="B234" t="str">
            <v>Cofactions 2</v>
          </cell>
          <cell r="C234" t="str">
            <v>ASSU</v>
          </cell>
          <cell r="D234" t="str">
            <v>Coface assurances</v>
          </cell>
          <cell r="E234" t="str">
            <v>INC</v>
          </cell>
          <cell r="F234" t="str">
            <v>Autre</v>
          </cell>
          <cell r="H234" t="str">
            <v>Hors périmètre</v>
          </cell>
          <cell r="L234" t="str">
            <v>N10920</v>
          </cell>
          <cell r="M234" t="str">
            <v>Coface Singapor -SUCC (Coface SA)</v>
          </cell>
          <cell r="N234" t="str">
            <v>SGD</v>
          </cell>
          <cell r="O234" t="str">
            <v>Solva_Autres</v>
          </cell>
          <cell r="AF234" t="str">
            <v>N10018</v>
          </cell>
          <cell r="AG234" t="str">
            <v>INC</v>
          </cell>
        </row>
        <row r="235">
          <cell r="A235" t="str">
            <v>N10019</v>
          </cell>
          <cell r="B235" t="str">
            <v>Cofoblig</v>
          </cell>
          <cell r="C235" t="str">
            <v>ASSU</v>
          </cell>
          <cell r="D235" t="str">
            <v>Coface assurances</v>
          </cell>
          <cell r="E235" t="str">
            <v>INC</v>
          </cell>
          <cell r="F235" t="str">
            <v>Autre</v>
          </cell>
          <cell r="H235" t="str">
            <v>Hors périmètre</v>
          </cell>
          <cell r="L235" t="str">
            <v>N10930</v>
          </cell>
          <cell r="M235" t="str">
            <v>Coface Hong Kong -SUCC (Coface SA)</v>
          </cell>
          <cell r="N235" t="str">
            <v>HKD</v>
          </cell>
          <cell r="O235" t="str">
            <v>Solva_Autres</v>
          </cell>
          <cell r="AF235" t="str">
            <v>N10019</v>
          </cell>
          <cell r="AG235" t="str">
            <v>INC</v>
          </cell>
        </row>
        <row r="236">
          <cell r="A236" t="str">
            <v>N10020</v>
          </cell>
          <cell r="B236" t="str">
            <v>Cofeurope</v>
          </cell>
          <cell r="C236" t="str">
            <v>ASSU</v>
          </cell>
          <cell r="D236" t="str">
            <v>Coface assurances</v>
          </cell>
          <cell r="E236" t="str">
            <v>INC</v>
          </cell>
          <cell r="F236" t="str">
            <v>Autre</v>
          </cell>
          <cell r="H236" t="str">
            <v>Hors périmètre</v>
          </cell>
          <cell r="L236" t="str">
            <v>N10950</v>
          </cell>
          <cell r="M236" t="str">
            <v>Coface Holding Israël</v>
          </cell>
          <cell r="N236" t="str">
            <v>ILS</v>
          </cell>
          <cell r="O236" t="str">
            <v>Solva_Autres</v>
          </cell>
          <cell r="AF236" t="str">
            <v>N10020</v>
          </cell>
          <cell r="AG236" t="str">
            <v>INC</v>
          </cell>
        </row>
        <row r="237">
          <cell r="A237" t="str">
            <v>N10021</v>
          </cell>
          <cell r="B237" t="str">
            <v>Kompass France</v>
          </cell>
          <cell r="C237" t="str">
            <v>ASSU</v>
          </cell>
          <cell r="D237" t="str">
            <v>Coface assurances</v>
          </cell>
          <cell r="E237" t="str">
            <v>EUR</v>
          </cell>
          <cell r="F237" t="str">
            <v>Autre</v>
          </cell>
          <cell r="H237" t="str">
            <v>Hors périmètre</v>
          </cell>
          <cell r="L237" t="str">
            <v>N10951</v>
          </cell>
          <cell r="M237" t="str">
            <v>Business Data Information</v>
          </cell>
          <cell r="N237" t="str">
            <v>ILS</v>
          </cell>
          <cell r="O237" t="str">
            <v>Solva_Autres</v>
          </cell>
          <cell r="AF237" t="str">
            <v>N10021</v>
          </cell>
          <cell r="AG237" t="str">
            <v>EUR</v>
          </cell>
        </row>
        <row r="238">
          <cell r="A238" t="str">
            <v>N10022</v>
          </cell>
          <cell r="B238" t="str">
            <v>Placements Cofactions 2 - Conso</v>
          </cell>
          <cell r="C238" t="str">
            <v>ASSU</v>
          </cell>
          <cell r="D238" t="str">
            <v>Coface assurances</v>
          </cell>
          <cell r="E238" t="str">
            <v>EUR</v>
          </cell>
          <cell r="F238" t="str">
            <v>Autre</v>
          </cell>
          <cell r="H238" t="str">
            <v>Hors périmètre</v>
          </cell>
          <cell r="L238" t="str">
            <v>N10960</v>
          </cell>
          <cell r="M238" t="str">
            <v>Coface Australie (SUCC-Coface SA)</v>
          </cell>
          <cell r="N238" t="str">
            <v>AUD</v>
          </cell>
          <cell r="O238" t="str">
            <v>Solva_Autres</v>
          </cell>
          <cell r="AF238" t="str">
            <v>N10022</v>
          </cell>
          <cell r="AG238" t="str">
            <v>EUR</v>
          </cell>
        </row>
        <row r="239">
          <cell r="A239" t="str">
            <v>N10023</v>
          </cell>
          <cell r="B239" t="str">
            <v>Placements Cofoblig - Conso</v>
          </cell>
          <cell r="C239" t="str">
            <v>ASSU</v>
          </cell>
          <cell r="D239" t="str">
            <v>Coface assurances</v>
          </cell>
          <cell r="E239" t="str">
            <v>EUR</v>
          </cell>
          <cell r="F239" t="str">
            <v>Autre</v>
          </cell>
          <cell r="H239" t="str">
            <v>Hors périmètre</v>
          </cell>
          <cell r="L239" t="str">
            <v>N10961</v>
          </cell>
          <cell r="M239" t="str">
            <v>Coface Taïwan (SUCC-Coface SA)</v>
          </cell>
          <cell r="N239" t="str">
            <v>TWD</v>
          </cell>
          <cell r="O239" t="str">
            <v>Solva_Autres</v>
          </cell>
          <cell r="AF239" t="str">
            <v>N10023</v>
          </cell>
          <cell r="AG239" t="str">
            <v>EUR</v>
          </cell>
        </row>
        <row r="240">
          <cell r="A240" t="str">
            <v>N10024</v>
          </cell>
          <cell r="B240" t="str">
            <v>Placements Cofactions 2 - CLD</v>
          </cell>
          <cell r="C240" t="str">
            <v>ASSU</v>
          </cell>
          <cell r="D240" t="str">
            <v>Coface assurances</v>
          </cell>
          <cell r="E240" t="str">
            <v>INC</v>
          </cell>
          <cell r="F240" t="str">
            <v>Autre</v>
          </cell>
          <cell r="H240" t="str">
            <v>Hors périmètre</v>
          </cell>
          <cell r="L240" t="str">
            <v>N11000</v>
          </cell>
          <cell r="M240" t="str">
            <v>NATIXIS ASSURANCES</v>
          </cell>
          <cell r="N240" t="str">
            <v>EUR</v>
          </cell>
          <cell r="O240" t="str">
            <v>Solva_Autres</v>
          </cell>
          <cell r="AF240" t="str">
            <v>N10024</v>
          </cell>
          <cell r="AG240" t="str">
            <v>INC</v>
          </cell>
        </row>
        <row r="241">
          <cell r="A241" t="str">
            <v>N10025</v>
          </cell>
          <cell r="B241" t="str">
            <v>Placements Cofoblig - CLD</v>
          </cell>
          <cell r="C241" t="str">
            <v>ASSU</v>
          </cell>
          <cell r="D241" t="str">
            <v>Coface assurances</v>
          </cell>
          <cell r="E241" t="str">
            <v>INC</v>
          </cell>
          <cell r="F241" t="str">
            <v>Autre</v>
          </cell>
          <cell r="H241" t="str">
            <v>Hors périmètre</v>
          </cell>
          <cell r="L241" t="str">
            <v>N11001</v>
          </cell>
          <cell r="M241" t="str">
            <v>NATIXIS LIFE</v>
          </cell>
          <cell r="N241" t="str">
            <v>EUR</v>
          </cell>
          <cell r="O241" t="str">
            <v>Solva_Autres</v>
          </cell>
          <cell r="AF241" t="str">
            <v>N10025</v>
          </cell>
          <cell r="AG241" t="str">
            <v>INC</v>
          </cell>
        </row>
        <row r="242">
          <cell r="A242" t="str">
            <v>N10026</v>
          </cell>
          <cell r="B242" t="str">
            <v>Fonds Colombes</v>
          </cell>
          <cell r="C242" t="str">
            <v>ASSU</v>
          </cell>
          <cell r="D242" t="str">
            <v>Coface assurances</v>
          </cell>
          <cell r="E242" t="str">
            <v>EUR</v>
          </cell>
          <cell r="F242" t="str">
            <v>Autre</v>
          </cell>
          <cell r="H242" t="str">
            <v>Hors périmètre</v>
          </cell>
        </row>
        <row r="243">
          <cell r="A243" t="str">
            <v>N10100</v>
          </cell>
          <cell r="B243" t="str">
            <v>Coface Deutschland (ex -Coface Holding AG)</v>
          </cell>
          <cell r="C243" t="str">
            <v>ASSU</v>
          </cell>
          <cell r="D243" t="str">
            <v>Coface assurances</v>
          </cell>
          <cell r="E243" t="str">
            <v>EUR</v>
          </cell>
          <cell r="F243" t="str">
            <v>Autre</v>
          </cell>
          <cell r="H243" t="str">
            <v>Hors périmètre</v>
          </cell>
          <cell r="L243" t="str">
            <v>N11002</v>
          </cell>
          <cell r="M243" t="str">
            <v>ASSURANCES BP IARD (ex Fructimaaf)</v>
          </cell>
          <cell r="N243" t="str">
            <v>EUR</v>
          </cell>
          <cell r="O243" t="str">
            <v>Solva_Autres</v>
          </cell>
          <cell r="AF243" t="str">
            <v>N10100</v>
          </cell>
          <cell r="AG243" t="str">
            <v>EUR</v>
          </cell>
        </row>
        <row r="244">
          <cell r="A244" t="str">
            <v>N10101</v>
          </cell>
          <cell r="B244" t="str">
            <v>Coface Debitoren (ex-ADGC)</v>
          </cell>
          <cell r="C244" t="str">
            <v>ASSU</v>
          </cell>
          <cell r="D244" t="str">
            <v>Coface assurances</v>
          </cell>
          <cell r="E244" t="str">
            <v>EUR</v>
          </cell>
          <cell r="F244" t="str">
            <v>Autre</v>
          </cell>
          <cell r="H244" t="str">
            <v>Hors périmètre</v>
          </cell>
          <cell r="L244" t="str">
            <v>N11003</v>
          </cell>
          <cell r="M244" t="str">
            <v>ABP PREVOYANCE (ex:Fructiprévoyance)</v>
          </cell>
          <cell r="N244" t="str">
            <v>EUR</v>
          </cell>
          <cell r="O244" t="str">
            <v>Solva_Autres</v>
          </cell>
          <cell r="AF244" t="str">
            <v>N10101</v>
          </cell>
          <cell r="AG244" t="str">
            <v>EUR</v>
          </cell>
        </row>
        <row r="245">
          <cell r="A245" t="str">
            <v>N10102</v>
          </cell>
          <cell r="B245" t="str">
            <v>Coface Finanz (ex-AKCF)</v>
          </cell>
          <cell r="C245" t="str">
            <v>BK hors CCI</v>
          </cell>
          <cell r="D245" t="str">
            <v>Coface BK</v>
          </cell>
          <cell r="E245" t="str">
            <v>EUR</v>
          </cell>
          <cell r="F245" t="str">
            <v>Autre</v>
          </cell>
          <cell r="G245" t="str">
            <v>Groupe EUR</v>
          </cell>
          <cell r="H245" t="str">
            <v>Hors périmètre</v>
          </cell>
          <cell r="L245" t="str">
            <v>N11004</v>
          </cell>
          <cell r="M245" t="str">
            <v>VITALIA VIE</v>
          </cell>
          <cell r="N245" t="str">
            <v>EUR</v>
          </cell>
          <cell r="O245" t="str">
            <v>Solva_Coface Finanz</v>
          </cell>
          <cell r="AF245" t="str">
            <v>N10102</v>
          </cell>
          <cell r="AG245" t="str">
            <v>EUR</v>
          </cell>
        </row>
        <row r="246">
          <cell r="A246" t="str">
            <v>N10103</v>
          </cell>
          <cell r="B246" t="str">
            <v>FCT VEGA</v>
          </cell>
          <cell r="C246" t="str">
            <v>BK hors CCI</v>
          </cell>
          <cell r="D246" t="str">
            <v>Coface BK</v>
          </cell>
          <cell r="E246" t="str">
            <v>EUR</v>
          </cell>
          <cell r="F246" t="str">
            <v>Autre</v>
          </cell>
          <cell r="G246" t="str">
            <v>Groupe EUR</v>
          </cell>
          <cell r="H246" t="str">
            <v>Entités non détaillées</v>
          </cell>
        </row>
        <row r="247">
          <cell r="A247" t="str">
            <v>N10104</v>
          </cell>
          <cell r="B247" t="str">
            <v>Coface Kredit (ex-AK Coface)</v>
          </cell>
          <cell r="C247" t="str">
            <v>ASSU</v>
          </cell>
          <cell r="D247" t="str">
            <v>Coface assurances</v>
          </cell>
          <cell r="E247" t="str">
            <v>EUR</v>
          </cell>
          <cell r="F247" t="str">
            <v>Autre</v>
          </cell>
          <cell r="H247" t="str">
            <v>Hors périmètre</v>
          </cell>
          <cell r="L247" t="str">
            <v>N11006</v>
          </cell>
          <cell r="M247" t="str">
            <v>ADIR</v>
          </cell>
          <cell r="N247" t="str">
            <v>LBP</v>
          </cell>
          <cell r="O247" t="str">
            <v>Solva_Autres</v>
          </cell>
          <cell r="AF247" t="str">
            <v>N10104</v>
          </cell>
          <cell r="AG247" t="str">
            <v>EUR</v>
          </cell>
        </row>
        <row r="248">
          <cell r="A248" t="str">
            <v>N10105</v>
          </cell>
          <cell r="B248" t="str">
            <v>cofacerating.de GmbH</v>
          </cell>
          <cell r="C248" t="str">
            <v>ASSU</v>
          </cell>
          <cell r="D248" t="str">
            <v>Coface assurances</v>
          </cell>
          <cell r="E248" t="str">
            <v>EUR</v>
          </cell>
          <cell r="F248" t="str">
            <v>Autre</v>
          </cell>
          <cell r="H248" t="str">
            <v>Hors périmètre</v>
          </cell>
          <cell r="L248" t="str">
            <v>N11021</v>
          </cell>
          <cell r="M248" t="str">
            <v>FRUCTIFONCIER</v>
          </cell>
          <cell r="N248" t="str">
            <v>EUR</v>
          </cell>
          <cell r="O248" t="str">
            <v>Solva_Autres</v>
          </cell>
          <cell r="AF248" t="str">
            <v>N10105</v>
          </cell>
          <cell r="AG248" t="str">
            <v>EUR</v>
          </cell>
        </row>
        <row r="249">
          <cell r="A249" t="str">
            <v>N10106</v>
          </cell>
          <cell r="B249" t="str">
            <v>Cofacerating-Holding GmbH</v>
          </cell>
          <cell r="C249" t="str">
            <v>ASSU</v>
          </cell>
          <cell r="D249" t="str">
            <v>Coface assurances</v>
          </cell>
          <cell r="E249" t="str">
            <v>EUR</v>
          </cell>
          <cell r="F249" t="str">
            <v>Autre</v>
          </cell>
          <cell r="H249" t="str">
            <v>Hors périmètre</v>
          </cell>
          <cell r="L249" t="str">
            <v>N11024</v>
          </cell>
          <cell r="M249" t="str">
            <v>ABP CROISSANCE RENDEMENT</v>
          </cell>
          <cell r="N249" t="str">
            <v>EUR</v>
          </cell>
          <cell r="O249" t="str">
            <v>Solva_Autres</v>
          </cell>
          <cell r="AF249" t="str">
            <v>N10106</v>
          </cell>
          <cell r="AG249" t="str">
            <v>EUR</v>
          </cell>
        </row>
        <row r="250">
          <cell r="A250" t="str">
            <v>N10107</v>
          </cell>
          <cell r="B250" t="str">
            <v>AKCO</v>
          </cell>
          <cell r="C250" t="str">
            <v>ASSU</v>
          </cell>
          <cell r="D250" t="str">
            <v>Coface assurances</v>
          </cell>
          <cell r="E250" t="str">
            <v>EUR</v>
          </cell>
          <cell r="F250" t="str">
            <v>Autre</v>
          </cell>
          <cell r="H250" t="str">
            <v>Hors périmètre</v>
          </cell>
          <cell r="L250" t="str">
            <v>N11025</v>
          </cell>
          <cell r="M250" t="str">
            <v>ABP MIDCAP</v>
          </cell>
          <cell r="N250" t="str">
            <v>EUR</v>
          </cell>
          <cell r="O250" t="str">
            <v>Solva_Autres</v>
          </cell>
          <cell r="AF250" t="str">
            <v>N10107</v>
          </cell>
          <cell r="AG250" t="str">
            <v>EUR</v>
          </cell>
        </row>
        <row r="251">
          <cell r="A251" t="str">
            <v>N10108</v>
          </cell>
          <cell r="B251" t="str">
            <v>MLS1</v>
          </cell>
          <cell r="C251" t="str">
            <v>ASSU</v>
          </cell>
          <cell r="D251" t="str">
            <v>Coface assurances</v>
          </cell>
          <cell r="E251" t="str">
            <v>EUR</v>
          </cell>
          <cell r="F251" t="str">
            <v>Autre</v>
          </cell>
          <cell r="H251" t="str">
            <v>Hors périmètre</v>
          </cell>
          <cell r="L251" t="str">
            <v>N11200</v>
          </cell>
          <cell r="M251" t="str">
            <v>ABP VIE (ex : Fructivie)</v>
          </cell>
          <cell r="N251" t="str">
            <v>EUR</v>
          </cell>
          <cell r="O251" t="str">
            <v>Solva_Autres</v>
          </cell>
          <cell r="AF251" t="str">
            <v>N10108</v>
          </cell>
          <cell r="AG251" t="str">
            <v>EUR</v>
          </cell>
        </row>
        <row r="252">
          <cell r="A252" t="str">
            <v>N10110</v>
          </cell>
          <cell r="B252" t="str">
            <v>Cesar</v>
          </cell>
          <cell r="C252" t="str">
            <v>BK hors CCI</v>
          </cell>
          <cell r="D252" t="str">
            <v>Coface BK</v>
          </cell>
          <cell r="E252" t="str">
            <v>EUR</v>
          </cell>
          <cell r="F252" t="str">
            <v>Autre</v>
          </cell>
          <cell r="G252" t="str">
            <v>Groupe EUR</v>
          </cell>
          <cell r="H252" t="str">
            <v>Entités non détaillées</v>
          </cell>
          <cell r="L252" t="str">
            <v>N11203</v>
          </cell>
          <cell r="M252" t="str">
            <v>ABP ACTIONS</v>
          </cell>
          <cell r="N252" t="str">
            <v>EUR</v>
          </cell>
          <cell r="O252" t="str">
            <v>Solva_Autres</v>
          </cell>
          <cell r="AF252" t="str">
            <v>N10110</v>
          </cell>
          <cell r="AG252" t="str">
            <v>EUR</v>
          </cell>
        </row>
        <row r="253">
          <cell r="A253" t="str">
            <v>N10111</v>
          </cell>
          <cell r="B253" t="str">
            <v>Kisselberg</v>
          </cell>
          <cell r="C253" t="str">
            <v>ASSU</v>
          </cell>
          <cell r="D253" t="str">
            <v>Coface assurances</v>
          </cell>
          <cell r="E253" t="str">
            <v>EUR</v>
          </cell>
          <cell r="F253" t="str">
            <v>Autre</v>
          </cell>
          <cell r="H253" t="str">
            <v>Hors périmètre</v>
          </cell>
          <cell r="L253" t="str">
            <v>N11208</v>
          </cell>
          <cell r="M253" t="str">
            <v>Nami Investment</v>
          </cell>
          <cell r="N253" t="str">
            <v>EUR</v>
          </cell>
          <cell r="O253" t="str">
            <v>Solva_Autres</v>
          </cell>
          <cell r="AF253" t="str">
            <v>N10111</v>
          </cell>
          <cell r="AG253" t="str">
            <v>EUR</v>
          </cell>
        </row>
        <row r="254">
          <cell r="A254" t="str">
            <v>N10112</v>
          </cell>
          <cell r="B254" t="str">
            <v>Coface Deutschland Vertrieb Gmbh</v>
          </cell>
          <cell r="C254" t="str">
            <v>ASSU</v>
          </cell>
          <cell r="D254" t="str">
            <v>Coface assurances</v>
          </cell>
          <cell r="E254" t="str">
            <v>EUR</v>
          </cell>
          <cell r="F254" t="str">
            <v>Autre</v>
          </cell>
          <cell r="H254" t="str">
            <v>Hors périmètre</v>
          </cell>
        </row>
        <row r="255">
          <cell r="A255" t="str">
            <v>N10120</v>
          </cell>
          <cell r="B255" t="str">
            <v>VR FACTOREM GMBH</v>
          </cell>
          <cell r="C255" t="str">
            <v>BK hors CCI</v>
          </cell>
          <cell r="D255" t="str">
            <v>Natixis Factor</v>
          </cell>
          <cell r="E255" t="str">
            <v>EUR</v>
          </cell>
          <cell r="F255" t="str">
            <v>Autre</v>
          </cell>
          <cell r="G255" t="str">
            <v>Groupe EUR</v>
          </cell>
          <cell r="H255" t="str">
            <v>Entités non détaillées</v>
          </cell>
          <cell r="L255" t="str">
            <v>N15000</v>
          </cell>
          <cell r="M255" t="str">
            <v>Natixis Global Asset Management (palier)</v>
          </cell>
          <cell r="N255" t="str">
            <v>EUR</v>
          </cell>
          <cell r="O255" t="str">
            <v>Solva_Autres</v>
          </cell>
          <cell r="AF255" t="str">
            <v>N10120</v>
          </cell>
          <cell r="AG255" t="str">
            <v>EUR</v>
          </cell>
        </row>
        <row r="256">
          <cell r="A256" t="str">
            <v>N10200</v>
          </cell>
          <cell r="B256" t="str">
            <v>Coface Austria Insurance</v>
          </cell>
          <cell r="C256" t="str">
            <v>ASSU</v>
          </cell>
          <cell r="D256" t="str">
            <v>Coface assurances</v>
          </cell>
          <cell r="E256" t="str">
            <v>EUR</v>
          </cell>
          <cell r="F256" t="str">
            <v>Autre</v>
          </cell>
          <cell r="H256" t="str">
            <v>Hors périmètre</v>
          </cell>
          <cell r="L256" t="str">
            <v>N15001</v>
          </cell>
          <cell r="M256" t="str">
            <v>Natixis Participations 1 (ex NXBP1)</v>
          </cell>
          <cell r="N256" t="str">
            <v>EUR</v>
          </cell>
          <cell r="O256" t="str">
            <v>Solva_Autres</v>
          </cell>
          <cell r="AF256" t="str">
            <v>N10200</v>
          </cell>
          <cell r="AG256" t="str">
            <v>EUR</v>
          </cell>
        </row>
        <row r="257">
          <cell r="A257" t="str">
            <v>N10201</v>
          </cell>
          <cell r="B257" t="str">
            <v>Coface Austria</v>
          </cell>
          <cell r="C257" t="str">
            <v>ASSU</v>
          </cell>
          <cell r="D257" t="str">
            <v>Coface assurances</v>
          </cell>
          <cell r="E257" t="str">
            <v>EUR</v>
          </cell>
          <cell r="F257" t="str">
            <v>Autre</v>
          </cell>
          <cell r="H257" t="str">
            <v>Hors périmètre</v>
          </cell>
          <cell r="L257" t="str">
            <v>N15102</v>
          </cell>
          <cell r="M257" t="str">
            <v>AXELTIS SA</v>
          </cell>
          <cell r="N257" t="str">
            <v>EUR</v>
          </cell>
          <cell r="O257" t="str">
            <v>Solva_Autres</v>
          </cell>
          <cell r="AF257" t="str">
            <v>N10201</v>
          </cell>
          <cell r="AG257" t="str">
            <v>EUR</v>
          </cell>
        </row>
        <row r="258">
          <cell r="A258" t="str">
            <v>N10202</v>
          </cell>
          <cell r="B258" t="str">
            <v>Coface Services Austria</v>
          </cell>
          <cell r="C258" t="str">
            <v>ASSU</v>
          </cell>
          <cell r="D258" t="str">
            <v>Coface assurances</v>
          </cell>
          <cell r="E258" t="str">
            <v>EUR</v>
          </cell>
          <cell r="F258" t="str">
            <v>Autre</v>
          </cell>
          <cell r="H258" t="str">
            <v>Hors périmètre</v>
          </cell>
          <cell r="L258" t="str">
            <v>N15500</v>
          </cell>
          <cell r="M258" t="str">
            <v>NUSHI</v>
          </cell>
          <cell r="N258" t="str">
            <v>USD</v>
          </cell>
          <cell r="O258" t="str">
            <v>Solva_Autres</v>
          </cell>
          <cell r="AF258" t="str">
            <v>N10202</v>
          </cell>
          <cell r="AG258" t="str">
            <v>EUR</v>
          </cell>
        </row>
        <row r="259">
          <cell r="A259" t="str">
            <v>N10203</v>
          </cell>
          <cell r="B259" t="str">
            <v>Coface Austria Bank</v>
          </cell>
          <cell r="C259" t="str">
            <v>BK hors CCI</v>
          </cell>
          <cell r="D259" t="str">
            <v>Coface BK</v>
          </cell>
          <cell r="E259" t="str">
            <v>EUR</v>
          </cell>
          <cell r="F259" t="str">
            <v>Autre</v>
          </cell>
          <cell r="G259" t="str">
            <v>Groupe EUR</v>
          </cell>
          <cell r="H259" t="str">
            <v>Entités non détaillées</v>
          </cell>
          <cell r="L259" t="str">
            <v>N19000</v>
          </cell>
          <cell r="M259" t="str">
            <v>Banque Privée 1818</v>
          </cell>
          <cell r="N259" t="str">
            <v>EUR</v>
          </cell>
          <cell r="O259" t="str">
            <v>Solva_Autres</v>
          </cell>
          <cell r="AF259" t="str">
            <v>N10203</v>
          </cell>
          <cell r="AG259" t="str">
            <v>EUR</v>
          </cell>
        </row>
        <row r="260">
          <cell r="A260" t="str">
            <v>N10301</v>
          </cell>
          <cell r="B260" t="str">
            <v>Coface Factoring Italia</v>
          </cell>
          <cell r="C260" t="str">
            <v>BK hors CCI</v>
          </cell>
          <cell r="D260" t="str">
            <v>Coface BK</v>
          </cell>
          <cell r="E260" t="str">
            <v>EUR</v>
          </cell>
          <cell r="F260" t="str">
            <v>Autre</v>
          </cell>
          <cell r="G260" t="str">
            <v>Groupe EUR</v>
          </cell>
          <cell r="H260" t="str">
            <v>Entités non détaillées</v>
          </cell>
          <cell r="L260" t="str">
            <v>N19001</v>
          </cell>
          <cell r="M260" t="str">
            <v>1818 - Gestion</v>
          </cell>
          <cell r="N260" t="str">
            <v>EUR</v>
          </cell>
          <cell r="O260" t="str">
            <v>Solva_Autres</v>
          </cell>
          <cell r="AF260" t="str">
            <v>N10301</v>
          </cell>
          <cell r="AG260" t="str">
            <v>EUR</v>
          </cell>
        </row>
        <row r="261">
          <cell r="A261" t="str">
            <v>N10302</v>
          </cell>
          <cell r="B261" t="str">
            <v>Coface Service SPA</v>
          </cell>
          <cell r="C261" t="str">
            <v>ASSU</v>
          </cell>
          <cell r="D261" t="str">
            <v>Coface assurances</v>
          </cell>
          <cell r="E261" t="str">
            <v>EUR</v>
          </cell>
          <cell r="F261" t="str">
            <v>Autre</v>
          </cell>
          <cell r="H261" t="str">
            <v>Hors périmètre</v>
          </cell>
          <cell r="L261" t="str">
            <v>N19002</v>
          </cell>
          <cell r="M261" t="str">
            <v>1818 Partenaires (ex-Centre Français du Patrimoine)</v>
          </cell>
          <cell r="N261" t="str">
            <v>EUR</v>
          </cell>
          <cell r="O261" t="str">
            <v>Solva_Autres</v>
          </cell>
          <cell r="AF261" t="str">
            <v>N10302</v>
          </cell>
          <cell r="AG261" t="str">
            <v>EUR</v>
          </cell>
        </row>
        <row r="262">
          <cell r="A262" t="str">
            <v>N10303</v>
          </cell>
          <cell r="B262" t="str">
            <v>Coface Assicurazioni</v>
          </cell>
          <cell r="C262" t="str">
            <v>ASSU</v>
          </cell>
          <cell r="D262" t="str">
            <v>Coface assurances</v>
          </cell>
          <cell r="E262" t="str">
            <v>EUR</v>
          </cell>
          <cell r="F262" t="str">
            <v>Autre</v>
          </cell>
          <cell r="H262" t="str">
            <v>Hors périmètre</v>
          </cell>
          <cell r="L262" t="str">
            <v>N19004</v>
          </cell>
          <cell r="M262" t="str">
            <v>Anteis Epargne</v>
          </cell>
          <cell r="N262" t="str">
            <v>EUR</v>
          </cell>
          <cell r="O262" t="str">
            <v>Solva_Autres</v>
          </cell>
          <cell r="AF262" t="str">
            <v>N10303</v>
          </cell>
          <cell r="AG262" t="str">
            <v>EUR</v>
          </cell>
        </row>
        <row r="263">
          <cell r="A263" t="str">
            <v>N10304</v>
          </cell>
          <cell r="B263" t="str">
            <v>Coface Italia</v>
          </cell>
          <cell r="C263" t="str">
            <v>ASSU</v>
          </cell>
          <cell r="D263" t="str">
            <v>Coface assurances</v>
          </cell>
          <cell r="E263" t="str">
            <v>EUR</v>
          </cell>
          <cell r="F263" t="str">
            <v>Autre</v>
          </cell>
          <cell r="H263" t="str">
            <v>Hors périmètre</v>
          </cell>
          <cell r="L263" t="str">
            <v>N19006</v>
          </cell>
          <cell r="M263" t="str">
            <v>1818 Immobilier</v>
          </cell>
          <cell r="N263" t="str">
            <v>EUR</v>
          </cell>
          <cell r="O263" t="str">
            <v>Solva_Autres</v>
          </cell>
          <cell r="AF263" t="str">
            <v>N10304</v>
          </cell>
          <cell r="AG263" t="str">
            <v>EUR</v>
          </cell>
        </row>
        <row r="264">
          <cell r="A264" t="str">
            <v>N10305</v>
          </cell>
          <cell r="B264" t="str">
            <v>Cerved</v>
          </cell>
          <cell r="C264" t="str">
            <v>ASSU</v>
          </cell>
          <cell r="D264" t="str">
            <v>Coface assurances</v>
          </cell>
          <cell r="E264" t="str">
            <v>EUR</v>
          </cell>
          <cell r="F264" t="str">
            <v>Autre</v>
          </cell>
          <cell r="H264" t="str">
            <v>Hors périmètre</v>
          </cell>
          <cell r="L264" t="str">
            <v>N19007</v>
          </cell>
          <cell r="M264" t="str">
            <v>Mantra Gestion</v>
          </cell>
          <cell r="N264" t="str">
            <v>EUR</v>
          </cell>
          <cell r="O264" t="str">
            <v>Solva_Autres</v>
          </cell>
          <cell r="AF264" t="str">
            <v>N10305</v>
          </cell>
          <cell r="AG264" t="str">
            <v>EUR</v>
          </cell>
        </row>
        <row r="265">
          <cell r="A265" t="str">
            <v>N10306</v>
          </cell>
          <cell r="B265" t="str">
            <v>Natixis Factor Italie</v>
          </cell>
          <cell r="C265" t="str">
            <v>BK hors CCI</v>
          </cell>
          <cell r="D265" t="str">
            <v>Natixis Factor</v>
          </cell>
          <cell r="E265" t="str">
            <v>EUR</v>
          </cell>
          <cell r="F265" t="str">
            <v>Autre</v>
          </cell>
          <cell r="G265" t="str">
            <v>Groupe EUR</v>
          </cell>
          <cell r="H265" t="str">
            <v>Entités non détaillées</v>
          </cell>
          <cell r="L265" t="str">
            <v>N20002</v>
          </cell>
          <cell r="M265" t="str">
            <v>Compagnie européenne de garanties et cautions</v>
          </cell>
          <cell r="N265" t="str">
            <v>EUR</v>
          </cell>
          <cell r="O265" t="str">
            <v>Solva_Autres</v>
          </cell>
          <cell r="AF265" t="str">
            <v>N10306</v>
          </cell>
          <cell r="AG265" t="str">
            <v>EUR</v>
          </cell>
        </row>
        <row r="266">
          <cell r="A266" t="str">
            <v>N10401</v>
          </cell>
          <cell r="B266" t="str">
            <v>Coface Ireland - SUCC (Coface SA)</v>
          </cell>
          <cell r="C266" t="str">
            <v>ASSU</v>
          </cell>
          <cell r="D266" t="str">
            <v>Coface assurances</v>
          </cell>
          <cell r="E266" t="str">
            <v>EUR</v>
          </cell>
          <cell r="F266" t="str">
            <v>Autre</v>
          </cell>
          <cell r="H266" t="str">
            <v>Hors périmètre</v>
          </cell>
          <cell r="L266" t="str">
            <v>N20004</v>
          </cell>
          <cell r="M266" t="str">
            <v>SCI Saccef La Boétie</v>
          </cell>
          <cell r="N266" t="str">
            <v>EUR</v>
          </cell>
          <cell r="O266" t="str">
            <v>Solva_Autres</v>
          </cell>
          <cell r="AF266" t="str">
            <v>N10401</v>
          </cell>
          <cell r="AG266" t="str">
            <v>EUR</v>
          </cell>
        </row>
        <row r="267">
          <cell r="A267" t="str">
            <v>N10402</v>
          </cell>
          <cell r="B267" t="str">
            <v>Cimco Systems Limited</v>
          </cell>
          <cell r="C267" t="str">
            <v>ASSU</v>
          </cell>
          <cell r="D267" t="str">
            <v>Coface assurances</v>
          </cell>
          <cell r="E267" t="str">
            <v>INC</v>
          </cell>
          <cell r="F267" t="str">
            <v>Autre</v>
          </cell>
          <cell r="H267" t="str">
            <v>Hors périmètre</v>
          </cell>
          <cell r="L267" t="str">
            <v>N20005</v>
          </cell>
          <cell r="M267" t="str">
            <v>SCI Saccef Champs Elysées</v>
          </cell>
          <cell r="N267" t="str">
            <v>EUR</v>
          </cell>
          <cell r="O267" t="str">
            <v>Solva_Autres</v>
          </cell>
          <cell r="AF267" t="str">
            <v>N10402</v>
          </cell>
          <cell r="AG267" t="str">
            <v>INC</v>
          </cell>
        </row>
        <row r="268">
          <cell r="A268" t="str">
            <v>N10403</v>
          </cell>
          <cell r="B268" t="str">
            <v>Coface Debt Purchase Limited</v>
          </cell>
          <cell r="C268" t="str">
            <v>ASSU</v>
          </cell>
          <cell r="D268" t="str">
            <v>Coface assurances</v>
          </cell>
          <cell r="E268" t="str">
            <v>INC</v>
          </cell>
          <cell r="F268" t="str">
            <v>Autre</v>
          </cell>
          <cell r="H268" t="str">
            <v>Hors périmètre</v>
          </cell>
          <cell r="L268" t="str">
            <v>N20006</v>
          </cell>
          <cell r="M268" t="str">
            <v>SCI Saccef Immobilier</v>
          </cell>
          <cell r="N268" t="str">
            <v>EUR</v>
          </cell>
          <cell r="O268" t="str">
            <v>Solva_Autres</v>
          </cell>
          <cell r="AF268" t="str">
            <v>N10403</v>
          </cell>
          <cell r="AG268" t="str">
            <v>INC</v>
          </cell>
        </row>
        <row r="269">
          <cell r="A269" t="str">
            <v>N10404</v>
          </cell>
          <cell r="B269" t="str">
            <v>Coface UK - SUCC (Coface SA)</v>
          </cell>
          <cell r="C269" t="str">
            <v>ASSU</v>
          </cell>
          <cell r="D269" t="str">
            <v>Coface assurances</v>
          </cell>
          <cell r="E269" t="str">
            <v>GBP</v>
          </cell>
          <cell r="F269" t="str">
            <v>Autre</v>
          </cell>
          <cell r="H269" t="str">
            <v>Hors périmètre</v>
          </cell>
          <cell r="L269" t="str">
            <v>TECHNX</v>
          </cell>
          <cell r="M269" t="str">
            <v>NATIXIS - unité technique groupe NATIXIS</v>
          </cell>
          <cell r="N269" t="str">
            <v>EUR</v>
          </cell>
          <cell r="O269" t="str">
            <v>Solva_Autres</v>
          </cell>
          <cell r="AF269" t="str">
            <v>N10404</v>
          </cell>
          <cell r="AG269" t="str">
            <v>GBP</v>
          </cell>
        </row>
        <row r="270">
          <cell r="A270" t="str">
            <v>N10405</v>
          </cell>
          <cell r="B270" t="str">
            <v>Coface UK Holdings Limited</v>
          </cell>
          <cell r="C270" t="str">
            <v>ASSU</v>
          </cell>
          <cell r="D270" t="str">
            <v>Coface assurances</v>
          </cell>
          <cell r="E270" t="str">
            <v>GBP</v>
          </cell>
          <cell r="F270" t="str">
            <v>Autre</v>
          </cell>
          <cell r="H270" t="str">
            <v>Hors périmètre</v>
          </cell>
          <cell r="L270" t="str">
            <v>TECNAT</v>
          </cell>
          <cell r="M270" t="str">
            <v>NATIXIS - unité technique groupe NATIXIS</v>
          </cell>
          <cell r="N270" t="str">
            <v>EUR</v>
          </cell>
          <cell r="AF270" t="str">
            <v>N10405</v>
          </cell>
          <cell r="AG270" t="str">
            <v>GBP</v>
          </cell>
        </row>
        <row r="271">
          <cell r="A271" t="str">
            <v>N10406</v>
          </cell>
          <cell r="B271" t="str">
            <v>Coface UK Services Ltd</v>
          </cell>
          <cell r="C271" t="str">
            <v>ASSU</v>
          </cell>
          <cell r="D271" t="str">
            <v>Coface assurances</v>
          </cell>
          <cell r="E271" t="str">
            <v>GBP</v>
          </cell>
          <cell r="F271" t="str">
            <v>Autre</v>
          </cell>
          <cell r="H271" t="str">
            <v>Hors périmètre</v>
          </cell>
          <cell r="AF271" t="str">
            <v>N10406</v>
          </cell>
          <cell r="AG271" t="str">
            <v>GBP</v>
          </cell>
        </row>
        <row r="272">
          <cell r="A272" t="str">
            <v>N10407</v>
          </cell>
          <cell r="B272" t="str">
            <v>Credico Limited</v>
          </cell>
          <cell r="C272" t="str">
            <v>ASSU</v>
          </cell>
          <cell r="D272" t="str">
            <v>Coface assurances</v>
          </cell>
          <cell r="E272" t="str">
            <v>INC</v>
          </cell>
          <cell r="F272" t="str">
            <v>Autre</v>
          </cell>
          <cell r="H272" t="str">
            <v>Hors périmètre</v>
          </cell>
          <cell r="AF272" t="str">
            <v>N10407</v>
          </cell>
          <cell r="AG272" t="str">
            <v>INC</v>
          </cell>
        </row>
        <row r="273">
          <cell r="A273" t="str">
            <v>N10408</v>
          </cell>
          <cell r="B273" t="str">
            <v>Coface Receivables Finance</v>
          </cell>
          <cell r="C273" t="str">
            <v>BK hors CCI</v>
          </cell>
          <cell r="D273" t="str">
            <v>Coface BK</v>
          </cell>
          <cell r="E273" t="str">
            <v>GBP</v>
          </cell>
          <cell r="F273" t="str">
            <v>Autre</v>
          </cell>
          <cell r="G273" t="str">
            <v>Groupe GBP</v>
          </cell>
          <cell r="H273" t="str">
            <v>Entités non détaillées</v>
          </cell>
          <cell r="AF273" t="str">
            <v>N10408</v>
          </cell>
          <cell r="AG273" t="str">
            <v>GBP</v>
          </cell>
        </row>
        <row r="274">
          <cell r="A274" t="str">
            <v>N10409</v>
          </cell>
          <cell r="B274" t="str">
            <v>The Creditors Group Holdings Ltd</v>
          </cell>
          <cell r="C274" t="str">
            <v>ASSU</v>
          </cell>
          <cell r="D274" t="str">
            <v>Coface assurances</v>
          </cell>
          <cell r="E274" t="str">
            <v>INC</v>
          </cell>
          <cell r="F274" t="str">
            <v>Autre</v>
          </cell>
          <cell r="H274" t="str">
            <v>Hors périmètre</v>
          </cell>
          <cell r="AF274" t="str">
            <v>N10409</v>
          </cell>
          <cell r="AG274" t="str">
            <v>INC</v>
          </cell>
        </row>
        <row r="275">
          <cell r="A275" t="str">
            <v>N10410</v>
          </cell>
          <cell r="B275" t="str">
            <v>The Creditors Group Ltd</v>
          </cell>
          <cell r="C275" t="str">
            <v>ASSU</v>
          </cell>
          <cell r="D275" t="str">
            <v>Coface assurances</v>
          </cell>
          <cell r="E275" t="str">
            <v>INC</v>
          </cell>
          <cell r="F275" t="str">
            <v>Autre</v>
          </cell>
          <cell r="H275" t="str">
            <v>Hors périmètre</v>
          </cell>
          <cell r="AF275" t="str">
            <v>N10410</v>
          </cell>
          <cell r="AG275" t="str">
            <v>INC</v>
          </cell>
        </row>
        <row r="276">
          <cell r="A276" t="str">
            <v>N10411</v>
          </cell>
          <cell r="B276" t="str">
            <v>The Creditors Information Company Ltd</v>
          </cell>
          <cell r="C276" t="str">
            <v>ASSU</v>
          </cell>
          <cell r="D276" t="str">
            <v>Coface assurances</v>
          </cell>
          <cell r="E276" t="str">
            <v>INC</v>
          </cell>
          <cell r="F276" t="str">
            <v>Autre</v>
          </cell>
          <cell r="H276" t="str">
            <v>Hors périmètre</v>
          </cell>
          <cell r="AF276" t="str">
            <v>N10411</v>
          </cell>
          <cell r="AG276" t="str">
            <v>INC</v>
          </cell>
        </row>
        <row r="277">
          <cell r="A277" t="str">
            <v>N10412</v>
          </cell>
          <cell r="B277" t="str">
            <v>Orchid Telematics Limited</v>
          </cell>
          <cell r="C277" t="str">
            <v>ASSU</v>
          </cell>
          <cell r="D277" t="str">
            <v>Coface assurances</v>
          </cell>
          <cell r="E277" t="str">
            <v>INC</v>
          </cell>
          <cell r="F277" t="str">
            <v>Autre</v>
          </cell>
          <cell r="H277" t="str">
            <v>Hors périmètre</v>
          </cell>
          <cell r="AF277" t="str">
            <v>N10412</v>
          </cell>
          <cell r="AG277" t="str">
            <v>INC</v>
          </cell>
        </row>
        <row r="278">
          <cell r="A278" t="str">
            <v>N10501</v>
          </cell>
          <cell r="B278" t="str">
            <v>Coface Belgium - SUCC (Coface SA)</v>
          </cell>
          <cell r="C278" t="str">
            <v>ASSU</v>
          </cell>
          <cell r="D278" t="str">
            <v>Coface assurances</v>
          </cell>
          <cell r="E278" t="str">
            <v>EUR</v>
          </cell>
          <cell r="F278" t="str">
            <v>Autre</v>
          </cell>
          <cell r="H278" t="str">
            <v>Hors périmètre</v>
          </cell>
          <cell r="AF278" t="str">
            <v>N10501</v>
          </cell>
          <cell r="AG278" t="str">
            <v>EUR</v>
          </cell>
        </row>
        <row r="279">
          <cell r="A279" t="str">
            <v>N10502</v>
          </cell>
          <cell r="B279" t="str">
            <v>Coface Services Belgium (ex- Coface Euro DB)</v>
          </cell>
          <cell r="C279" t="str">
            <v>BK hors CCI</v>
          </cell>
          <cell r="D279" t="str">
            <v>Autres BK EUR</v>
          </cell>
          <cell r="E279" t="str">
            <v>EUR</v>
          </cell>
          <cell r="F279" t="str">
            <v>Autre</v>
          </cell>
          <cell r="H279" t="str">
            <v>Hors périmètre</v>
          </cell>
          <cell r="AF279" t="str">
            <v>N10502</v>
          </cell>
          <cell r="AG279" t="str">
            <v>EUR</v>
          </cell>
        </row>
        <row r="280">
          <cell r="A280" t="str">
            <v>N10503</v>
          </cell>
          <cell r="B280" t="str">
            <v>Coface Belgium Services Holding (ex-RBB)</v>
          </cell>
          <cell r="C280" t="str">
            <v>ASSU</v>
          </cell>
          <cell r="D280" t="str">
            <v>Coface assurances</v>
          </cell>
          <cell r="E280" t="str">
            <v>EUR</v>
          </cell>
          <cell r="F280" t="str">
            <v>Autre</v>
          </cell>
          <cell r="H280" t="str">
            <v>Hors périmètre</v>
          </cell>
          <cell r="AF280" t="str">
            <v>N10503</v>
          </cell>
          <cell r="AG280" t="str">
            <v>EUR</v>
          </cell>
        </row>
        <row r="281">
          <cell r="A281" t="str">
            <v>N10504</v>
          </cell>
          <cell r="B281" t="str">
            <v>Kompass Belgique</v>
          </cell>
          <cell r="C281" t="str">
            <v>ASSU</v>
          </cell>
          <cell r="D281" t="str">
            <v>Coface assurances</v>
          </cell>
          <cell r="E281" t="str">
            <v>EUR</v>
          </cell>
          <cell r="F281" t="str">
            <v>Autre</v>
          </cell>
          <cell r="H281" t="str">
            <v>Hors périmètre</v>
          </cell>
          <cell r="AF281" t="str">
            <v>N10504</v>
          </cell>
          <cell r="AG281" t="str">
            <v>EUR</v>
          </cell>
        </row>
        <row r="282">
          <cell r="A282" t="str">
            <v>N10505</v>
          </cell>
          <cell r="B282" t="str">
            <v>Kompass Luxembourg - SUCC (Kompass Belgique)</v>
          </cell>
          <cell r="C282" t="str">
            <v>ASSU</v>
          </cell>
          <cell r="D282" t="str">
            <v>Coface assurances</v>
          </cell>
          <cell r="E282" t="str">
            <v>EUR</v>
          </cell>
          <cell r="F282" t="str">
            <v>Autre</v>
          </cell>
          <cell r="H282" t="str">
            <v>Hors périmètre</v>
          </cell>
          <cell r="AF282" t="str">
            <v>N10505</v>
          </cell>
          <cell r="AG282" t="str">
            <v>EUR</v>
          </cell>
        </row>
        <row r="283">
          <cell r="A283" t="str">
            <v>N10506</v>
          </cell>
          <cell r="B283" t="str">
            <v>Coface Luxembourg (SUCC-Coface SA)</v>
          </cell>
          <cell r="C283" t="str">
            <v>ASSU</v>
          </cell>
          <cell r="D283" t="str">
            <v>Coface assurances</v>
          </cell>
          <cell r="E283" t="str">
            <v>EUR</v>
          </cell>
          <cell r="F283" t="str">
            <v>Autre</v>
          </cell>
          <cell r="H283" t="str">
            <v>Hors périmètre</v>
          </cell>
          <cell r="AF283" t="str">
            <v>N10506</v>
          </cell>
          <cell r="AG283" t="str">
            <v>EUR</v>
          </cell>
        </row>
        <row r="284">
          <cell r="A284" t="str">
            <v>N10510</v>
          </cell>
          <cell r="B284" t="str">
            <v>Coface Portugal - SUCC (Coface SA)</v>
          </cell>
          <cell r="C284" t="str">
            <v>ASSU</v>
          </cell>
          <cell r="D284" t="str">
            <v>Coface assurances</v>
          </cell>
          <cell r="E284" t="str">
            <v>EUR</v>
          </cell>
          <cell r="F284" t="str">
            <v>Autre</v>
          </cell>
          <cell r="H284" t="str">
            <v>Hors périmètre</v>
          </cell>
          <cell r="AF284" t="str">
            <v>N10510</v>
          </cell>
          <cell r="AG284" t="str">
            <v>EUR</v>
          </cell>
        </row>
        <row r="285">
          <cell r="A285" t="str">
            <v>N10511</v>
          </cell>
          <cell r="B285" t="str">
            <v>Coface Servicios Portugal</v>
          </cell>
          <cell r="C285" t="str">
            <v>BK hors CCI</v>
          </cell>
          <cell r="D285" t="str">
            <v>Autres BK EUR</v>
          </cell>
          <cell r="E285" t="str">
            <v>EUR</v>
          </cell>
          <cell r="F285" t="str">
            <v>Autre</v>
          </cell>
          <cell r="H285" t="str">
            <v>Hors périmètre</v>
          </cell>
          <cell r="AF285" t="str">
            <v>N10511</v>
          </cell>
          <cell r="AG285" t="str">
            <v>EUR</v>
          </cell>
        </row>
        <row r="286">
          <cell r="A286" t="str">
            <v>N10512</v>
          </cell>
          <cell r="B286" t="str">
            <v>Coface Iberica -SUCC (Coface SA)</v>
          </cell>
          <cell r="C286" t="str">
            <v>ASSU</v>
          </cell>
          <cell r="D286" t="str">
            <v>Coface assurances</v>
          </cell>
          <cell r="E286" t="str">
            <v>EUR</v>
          </cell>
          <cell r="F286" t="str">
            <v>Autre</v>
          </cell>
          <cell r="H286" t="str">
            <v>Hors périmètre</v>
          </cell>
          <cell r="AF286" t="str">
            <v>N10512</v>
          </cell>
          <cell r="AG286" t="str">
            <v>EUR</v>
          </cell>
        </row>
        <row r="287">
          <cell r="A287" t="str">
            <v>N10513</v>
          </cell>
          <cell r="B287" t="str">
            <v>Coface Servicios España, SL</v>
          </cell>
          <cell r="C287" t="str">
            <v>ASSU</v>
          </cell>
          <cell r="D287" t="str">
            <v>Coface assurances</v>
          </cell>
          <cell r="E287" t="str">
            <v>EUR</v>
          </cell>
          <cell r="F287" t="str">
            <v>Autre</v>
          </cell>
          <cell r="H287" t="str">
            <v>Hors périmètre</v>
          </cell>
          <cell r="AF287" t="str">
            <v>N10513</v>
          </cell>
          <cell r="AG287" t="str">
            <v>EUR</v>
          </cell>
        </row>
        <row r="288">
          <cell r="A288" t="str">
            <v>N10514</v>
          </cell>
          <cell r="B288" t="str">
            <v>Coface Factoring España</v>
          </cell>
          <cell r="C288" t="str">
            <v>BK hors CCI</v>
          </cell>
          <cell r="D288" t="str">
            <v>Coface BK</v>
          </cell>
          <cell r="E288" t="str">
            <v>EUR</v>
          </cell>
          <cell r="F288" t="str">
            <v>Autre</v>
          </cell>
          <cell r="G288" t="str">
            <v>Groupe EUR</v>
          </cell>
          <cell r="H288" t="str">
            <v>Entités non détaillées</v>
          </cell>
          <cell r="AF288" t="str">
            <v>N10514</v>
          </cell>
          <cell r="AG288" t="str">
            <v>EUR</v>
          </cell>
        </row>
        <row r="289">
          <cell r="A289" t="str">
            <v>N10515</v>
          </cell>
          <cell r="B289" t="str">
            <v>Kompass Espagne - SUCC (Kompass France)</v>
          </cell>
          <cell r="C289" t="str">
            <v>ASSU</v>
          </cell>
          <cell r="D289" t="str">
            <v>Coface assurances</v>
          </cell>
          <cell r="E289" t="str">
            <v>EUR</v>
          </cell>
          <cell r="F289" t="str">
            <v>Autre</v>
          </cell>
          <cell r="H289" t="str">
            <v>Hors périmètre</v>
          </cell>
          <cell r="AF289" t="str">
            <v>N10515</v>
          </cell>
          <cell r="AG289" t="str">
            <v>EUR</v>
          </cell>
        </row>
        <row r="290">
          <cell r="A290" t="str">
            <v>N10516</v>
          </cell>
          <cell r="B290" t="str">
            <v>Natixis Factor Portugal</v>
          </cell>
          <cell r="C290" t="str">
            <v>BK hors CCI</v>
          </cell>
          <cell r="D290" t="str">
            <v>Natixis Factor</v>
          </cell>
          <cell r="E290" t="str">
            <v>EUR</v>
          </cell>
          <cell r="F290" t="str">
            <v>Autre</v>
          </cell>
          <cell r="G290" t="str">
            <v>Groupe EUR</v>
          </cell>
          <cell r="H290" t="str">
            <v>Entités non détaillées</v>
          </cell>
          <cell r="AF290" t="str">
            <v>N10516</v>
          </cell>
          <cell r="AG290" t="str">
            <v>EUR</v>
          </cell>
        </row>
        <row r="291">
          <cell r="A291" t="str">
            <v>N10517</v>
          </cell>
          <cell r="B291" t="str">
            <v>COFACE FACTORING Portugal - Succ (Coface Austria Bank)</v>
          </cell>
          <cell r="C291" t="str">
            <v>BK hors CCI</v>
          </cell>
          <cell r="D291" t="str">
            <v>Coface BK</v>
          </cell>
          <cell r="E291" t="str">
            <v>EUR</v>
          </cell>
          <cell r="F291" t="str">
            <v>Autre</v>
          </cell>
          <cell r="G291" t="str">
            <v>Groupe EUR</v>
          </cell>
          <cell r="H291" t="str">
            <v>Entités non détaillées</v>
          </cell>
          <cell r="AF291" t="str">
            <v>N10517</v>
          </cell>
          <cell r="AG291" t="str">
            <v>EUR</v>
          </cell>
        </row>
        <row r="292">
          <cell r="A292" t="str">
            <v>N10520</v>
          </cell>
          <cell r="B292" t="str">
            <v>Coface Switzerland - SUCC (Coface SA)</v>
          </cell>
          <cell r="C292" t="str">
            <v>ASSU</v>
          </cell>
          <cell r="D292" t="str">
            <v>Coface assurances</v>
          </cell>
          <cell r="E292" t="str">
            <v>CHF</v>
          </cell>
          <cell r="F292" t="str">
            <v>Autre</v>
          </cell>
          <cell r="H292" t="str">
            <v>Hors périmètre</v>
          </cell>
          <cell r="AF292" t="str">
            <v>N10520</v>
          </cell>
          <cell r="AG292" t="str">
            <v>CHF</v>
          </cell>
        </row>
        <row r="293">
          <cell r="A293" t="str">
            <v>N10521</v>
          </cell>
          <cell r="B293" t="str">
            <v>Coface Service Suisse (ex-Cofacerating.ch)</v>
          </cell>
          <cell r="C293" t="str">
            <v>ASSU</v>
          </cell>
          <cell r="D293" t="str">
            <v>Coface assurances</v>
          </cell>
          <cell r="E293" t="str">
            <v>INC</v>
          </cell>
          <cell r="F293" t="str">
            <v>Autre</v>
          </cell>
          <cell r="H293" t="str">
            <v>Hors périmètre</v>
          </cell>
          <cell r="AF293" t="str">
            <v>N10521</v>
          </cell>
          <cell r="AG293" t="str">
            <v>INC</v>
          </cell>
        </row>
        <row r="294">
          <cell r="A294" t="str">
            <v>N10530</v>
          </cell>
          <cell r="B294" t="str">
            <v>Coface Nederland - SUCC (Coface Kredit)</v>
          </cell>
          <cell r="C294" t="str">
            <v>ASSU</v>
          </cell>
          <cell r="D294" t="str">
            <v>Coface assurances</v>
          </cell>
          <cell r="E294" t="str">
            <v>EUR</v>
          </cell>
          <cell r="F294" t="str">
            <v>Autre</v>
          </cell>
          <cell r="H294" t="str">
            <v>Hors périmètre</v>
          </cell>
          <cell r="AF294" t="str">
            <v>N10530</v>
          </cell>
          <cell r="AG294" t="str">
            <v>EUR</v>
          </cell>
        </row>
        <row r="295">
          <cell r="A295" t="str">
            <v>N10531</v>
          </cell>
          <cell r="B295" t="str">
            <v>Coface Nederland Services B.V.</v>
          </cell>
          <cell r="C295" t="str">
            <v>ASSU</v>
          </cell>
          <cell r="D295" t="str">
            <v>Coface assurances</v>
          </cell>
          <cell r="E295" t="str">
            <v>EUR</v>
          </cell>
          <cell r="F295" t="str">
            <v>Autre</v>
          </cell>
          <cell r="H295" t="str">
            <v>Hors périmètre</v>
          </cell>
          <cell r="AF295" t="str">
            <v>N10531</v>
          </cell>
          <cell r="AG295" t="str">
            <v>EUR</v>
          </cell>
        </row>
        <row r="296">
          <cell r="A296" t="str">
            <v>N10532</v>
          </cell>
          <cell r="B296" t="str">
            <v>Coface Finances Pays-Bas - SUCC Coface Finanz</v>
          </cell>
          <cell r="C296" t="str">
            <v>BK hors CCI</v>
          </cell>
          <cell r="D296" t="str">
            <v>Coface BK</v>
          </cell>
          <cell r="E296" t="str">
            <v>EUR</v>
          </cell>
          <cell r="F296" t="str">
            <v>Autre</v>
          </cell>
          <cell r="G296" t="str">
            <v>Groupe EUR</v>
          </cell>
          <cell r="H296" t="str">
            <v>Entités non détaillées</v>
          </cell>
          <cell r="AF296" t="str">
            <v>N10532</v>
          </cell>
          <cell r="AG296" t="str">
            <v>EUR</v>
          </cell>
        </row>
        <row r="297">
          <cell r="A297" t="str">
            <v>N10533</v>
          </cell>
          <cell r="B297" t="str">
            <v>Trust Kredit Beheer (TKB)</v>
          </cell>
          <cell r="C297" t="str">
            <v>BK hors CCI</v>
          </cell>
          <cell r="D297" t="str">
            <v>Autres BK EUR</v>
          </cell>
          <cell r="E297" t="str">
            <v>EUR</v>
          </cell>
          <cell r="F297" t="str">
            <v>Autre</v>
          </cell>
          <cell r="H297" t="str">
            <v>Hors périmètre</v>
          </cell>
          <cell r="AF297" t="str">
            <v>N10533</v>
          </cell>
          <cell r="AG297" t="str">
            <v>EUR</v>
          </cell>
        </row>
        <row r="298">
          <cell r="A298" t="str">
            <v>N10540</v>
          </cell>
          <cell r="B298" t="str">
            <v>Coface Danmark-SUCC (Coface Kredit)</v>
          </cell>
          <cell r="C298" t="str">
            <v>ASSU</v>
          </cell>
          <cell r="D298" t="str">
            <v>Coface assurances</v>
          </cell>
          <cell r="E298" t="str">
            <v>DKK</v>
          </cell>
          <cell r="F298" t="str">
            <v>Autre</v>
          </cell>
          <cell r="H298" t="str">
            <v>Hors périmètre</v>
          </cell>
          <cell r="AF298" t="str">
            <v>N10540</v>
          </cell>
          <cell r="AG298" t="str">
            <v>DKK</v>
          </cell>
        </row>
        <row r="299">
          <cell r="A299" t="str">
            <v>N10541</v>
          </cell>
          <cell r="B299" t="str">
            <v>Coface Danmark Services</v>
          </cell>
          <cell r="C299" t="str">
            <v>ASSU</v>
          </cell>
          <cell r="D299" t="str">
            <v>Coface assurances</v>
          </cell>
          <cell r="E299" t="str">
            <v>INC</v>
          </cell>
          <cell r="F299" t="str">
            <v>Autre</v>
          </cell>
          <cell r="H299" t="str">
            <v>Hors périmètre</v>
          </cell>
          <cell r="AF299" t="str">
            <v>N10541</v>
          </cell>
          <cell r="AG299" t="str">
            <v>INC</v>
          </cell>
        </row>
        <row r="300">
          <cell r="A300" t="str">
            <v>N10542</v>
          </cell>
          <cell r="B300" t="str">
            <v>Coface Finans A/S Danmark (ex-MidtFactoring)</v>
          </cell>
          <cell r="C300" t="str">
            <v>BK hors CCI</v>
          </cell>
          <cell r="D300" t="str">
            <v>Coface BK</v>
          </cell>
          <cell r="E300" t="str">
            <v>DKK</v>
          </cell>
          <cell r="F300" t="str">
            <v>Autre</v>
          </cell>
          <cell r="G300" t="str">
            <v>Groupe Autres Devises</v>
          </cell>
          <cell r="H300" t="str">
            <v>Entités non détaillées</v>
          </cell>
          <cell r="AF300" t="str">
            <v>N10542</v>
          </cell>
          <cell r="AG300" t="str">
            <v>DKK</v>
          </cell>
        </row>
        <row r="301">
          <cell r="A301" t="str">
            <v>N10550</v>
          </cell>
          <cell r="B301" t="str">
            <v>Coface Sverige (ex-AKC Norden) - SUCC (Coface Kredit)</v>
          </cell>
          <cell r="C301" t="str">
            <v>ASSU</v>
          </cell>
          <cell r="D301" t="str">
            <v>Coface assurances</v>
          </cell>
          <cell r="E301" t="str">
            <v>SEK</v>
          </cell>
          <cell r="F301" t="str">
            <v>Autre</v>
          </cell>
          <cell r="H301" t="str">
            <v>Hors périmètre</v>
          </cell>
          <cell r="AF301" t="str">
            <v>N10550</v>
          </cell>
          <cell r="AG301" t="str">
            <v>SEK</v>
          </cell>
        </row>
        <row r="302">
          <cell r="A302" t="str">
            <v>N10590</v>
          </cell>
          <cell r="B302" t="str">
            <v>Coface Rus Insurance Company</v>
          </cell>
          <cell r="C302" t="str">
            <v>ASSU</v>
          </cell>
          <cell r="D302" t="str">
            <v>Coface assurances</v>
          </cell>
          <cell r="E302" t="str">
            <v>RUB</v>
          </cell>
          <cell r="F302" t="str">
            <v>Autre</v>
          </cell>
          <cell r="H302" t="str">
            <v>Hors périmètre</v>
          </cell>
        </row>
        <row r="303">
          <cell r="A303" t="str">
            <v>N10600</v>
          </cell>
          <cell r="B303" t="str">
            <v>Coface Holding America Latina S.A</v>
          </cell>
          <cell r="C303" t="str">
            <v>ASSU</v>
          </cell>
          <cell r="D303" t="str">
            <v>Coface assurances</v>
          </cell>
          <cell r="E303" t="str">
            <v>MXN</v>
          </cell>
          <cell r="F303" t="str">
            <v>Autre</v>
          </cell>
          <cell r="H303" t="str">
            <v>Hors périmètre</v>
          </cell>
          <cell r="AF303" t="str">
            <v>N10600</v>
          </cell>
          <cell r="AG303" t="str">
            <v>MXN</v>
          </cell>
        </row>
        <row r="304">
          <cell r="A304" t="str">
            <v>N10601</v>
          </cell>
          <cell r="B304" t="str">
            <v>Coface Servicios Argentina S.A.</v>
          </cell>
          <cell r="C304" t="str">
            <v>ASSU</v>
          </cell>
          <cell r="D304" t="str">
            <v>Coface assurances</v>
          </cell>
          <cell r="E304" t="str">
            <v>INC</v>
          </cell>
          <cell r="F304" t="str">
            <v>Autre</v>
          </cell>
          <cell r="H304" t="str">
            <v>Hors périmètre</v>
          </cell>
          <cell r="AF304" t="str">
            <v>N10601</v>
          </cell>
          <cell r="AG304" t="str">
            <v>INC</v>
          </cell>
        </row>
        <row r="305">
          <cell r="A305" t="str">
            <v>N10602</v>
          </cell>
          <cell r="B305" t="str">
            <v>Coface Argentina -SUCC (Coface SA)</v>
          </cell>
          <cell r="C305" t="str">
            <v>ASSU</v>
          </cell>
          <cell r="D305" t="str">
            <v>Coface assurances</v>
          </cell>
          <cell r="E305" t="str">
            <v>ARS</v>
          </cell>
          <cell r="F305" t="str">
            <v>Autre</v>
          </cell>
          <cell r="H305" t="str">
            <v>Hors périmètre</v>
          </cell>
          <cell r="AF305" t="str">
            <v>N10602</v>
          </cell>
          <cell r="AG305" t="str">
            <v>ARS</v>
          </cell>
        </row>
        <row r="306">
          <cell r="A306" t="str">
            <v>N10603</v>
          </cell>
          <cell r="B306" t="str">
            <v>Coface Chile S.A. (Insurance)</v>
          </cell>
          <cell r="C306" t="str">
            <v>ASSU</v>
          </cell>
          <cell r="D306" t="str">
            <v>Coface assurances</v>
          </cell>
          <cell r="E306" t="str">
            <v>CLP</v>
          </cell>
          <cell r="F306" t="str">
            <v>Autre</v>
          </cell>
          <cell r="H306" t="str">
            <v>Hors périmètre</v>
          </cell>
          <cell r="AF306" t="str">
            <v>N10603</v>
          </cell>
          <cell r="AG306" t="str">
            <v>INC</v>
          </cell>
        </row>
        <row r="307">
          <cell r="A307" t="str">
            <v>N10604</v>
          </cell>
          <cell r="B307" t="str">
            <v>Coface Servicios Chile S.A.</v>
          </cell>
          <cell r="C307" t="str">
            <v>ASSU</v>
          </cell>
          <cell r="D307" t="str">
            <v>Coface assurances</v>
          </cell>
          <cell r="E307" t="str">
            <v>INC</v>
          </cell>
          <cell r="F307" t="str">
            <v>Autre</v>
          </cell>
          <cell r="H307" t="str">
            <v>Hors périmètre</v>
          </cell>
          <cell r="AF307" t="str">
            <v>N10604</v>
          </cell>
          <cell r="AG307" t="str">
            <v>INC</v>
          </cell>
        </row>
        <row r="308">
          <cell r="A308" t="str">
            <v>N10605</v>
          </cell>
          <cell r="B308" t="str">
            <v>Coface Services Colombia Ltda.</v>
          </cell>
          <cell r="C308" t="str">
            <v>ASSU</v>
          </cell>
          <cell r="D308" t="str">
            <v>Coface assurances</v>
          </cell>
          <cell r="E308" t="str">
            <v>INC</v>
          </cell>
          <cell r="F308" t="str">
            <v>Autre</v>
          </cell>
          <cell r="H308" t="str">
            <v>Hors périmètre</v>
          </cell>
          <cell r="AF308" t="str">
            <v>N10605</v>
          </cell>
          <cell r="AG308" t="str">
            <v>INC</v>
          </cell>
        </row>
        <row r="309">
          <cell r="A309" t="str">
            <v>N10606</v>
          </cell>
          <cell r="B309" t="str">
            <v>Coface Servicios Costa Rica, S.A.</v>
          </cell>
          <cell r="C309" t="str">
            <v>ASSU</v>
          </cell>
          <cell r="D309" t="str">
            <v>Coface assurances</v>
          </cell>
          <cell r="E309" t="str">
            <v>INC</v>
          </cell>
          <cell r="F309" t="str">
            <v>Autre</v>
          </cell>
          <cell r="H309" t="str">
            <v>Hors périmètre</v>
          </cell>
          <cell r="AF309" t="str">
            <v>N10606</v>
          </cell>
          <cell r="AG309" t="str">
            <v>INC</v>
          </cell>
        </row>
        <row r="310">
          <cell r="A310" t="str">
            <v>N10607</v>
          </cell>
          <cell r="B310" t="str">
            <v>Coface Services Ecuador S.A.</v>
          </cell>
          <cell r="C310" t="str">
            <v>ASSU</v>
          </cell>
          <cell r="D310" t="str">
            <v>Coface assurances</v>
          </cell>
          <cell r="E310" t="str">
            <v>INC</v>
          </cell>
          <cell r="F310" t="str">
            <v>Autre</v>
          </cell>
          <cell r="H310" t="str">
            <v>Hors périmètre</v>
          </cell>
          <cell r="AF310" t="str">
            <v>N10607</v>
          </cell>
          <cell r="AG310" t="str">
            <v>INC</v>
          </cell>
        </row>
        <row r="311">
          <cell r="A311" t="str">
            <v>N10608</v>
          </cell>
          <cell r="B311" t="str">
            <v>Coface Servicios Mexico, S.A. DE C.V.</v>
          </cell>
          <cell r="C311" t="str">
            <v>ASSU</v>
          </cell>
          <cell r="D311" t="str">
            <v>Coface assurances</v>
          </cell>
          <cell r="E311" t="str">
            <v>INC</v>
          </cell>
          <cell r="F311" t="str">
            <v>Autre</v>
          </cell>
          <cell r="H311" t="str">
            <v>Hors périmètre</v>
          </cell>
          <cell r="AF311" t="str">
            <v>N10608</v>
          </cell>
          <cell r="AG311" t="str">
            <v>INC</v>
          </cell>
        </row>
        <row r="312">
          <cell r="A312" t="str">
            <v>N10609</v>
          </cell>
          <cell r="B312" t="str">
            <v>Coface Seguro de Credito Mexico</v>
          </cell>
          <cell r="C312" t="str">
            <v>ASSU</v>
          </cell>
          <cell r="D312" t="str">
            <v>Coface assurances</v>
          </cell>
          <cell r="E312" t="str">
            <v>MXN</v>
          </cell>
          <cell r="F312" t="str">
            <v>Autre</v>
          </cell>
          <cell r="H312" t="str">
            <v>Hors périmètre</v>
          </cell>
          <cell r="AF312" t="str">
            <v>N10609</v>
          </cell>
          <cell r="AG312" t="str">
            <v>INC</v>
          </cell>
        </row>
        <row r="313">
          <cell r="A313" t="str">
            <v>N10610</v>
          </cell>
          <cell r="B313" t="str">
            <v>Coface Servicios Panama, S.A.</v>
          </cell>
          <cell r="C313" t="str">
            <v>ASSU</v>
          </cell>
          <cell r="D313" t="str">
            <v>Coface assurances</v>
          </cell>
          <cell r="E313" t="str">
            <v>INC</v>
          </cell>
          <cell r="F313" t="str">
            <v>Autre</v>
          </cell>
          <cell r="H313" t="str">
            <v>Hors périmètre</v>
          </cell>
          <cell r="AF313" t="str">
            <v>N10610</v>
          </cell>
          <cell r="AG313" t="str">
            <v>INC</v>
          </cell>
        </row>
        <row r="314">
          <cell r="A314" t="str">
            <v>N10611</v>
          </cell>
          <cell r="B314" t="str">
            <v>Coface Services Peru S.A.</v>
          </cell>
          <cell r="C314" t="str">
            <v>ASSU</v>
          </cell>
          <cell r="D314" t="str">
            <v>Coface assurances</v>
          </cell>
          <cell r="E314" t="str">
            <v>INC</v>
          </cell>
          <cell r="F314" t="str">
            <v>Autre</v>
          </cell>
          <cell r="H314" t="str">
            <v>Hors périmètre</v>
          </cell>
          <cell r="AF314" t="str">
            <v>N10611</v>
          </cell>
          <cell r="AG314" t="str">
            <v>INC</v>
          </cell>
        </row>
        <row r="315">
          <cell r="A315" t="str">
            <v>N10612</v>
          </cell>
          <cell r="B315" t="str">
            <v>Coface Services Venezuela, C.A.</v>
          </cell>
          <cell r="C315" t="str">
            <v>ASSU</v>
          </cell>
          <cell r="D315" t="str">
            <v>Coface assurances</v>
          </cell>
          <cell r="E315" t="str">
            <v>INC</v>
          </cell>
          <cell r="F315" t="str">
            <v>Autre</v>
          </cell>
          <cell r="H315" t="str">
            <v>Hors périmètre</v>
          </cell>
          <cell r="AF315" t="str">
            <v>N10612</v>
          </cell>
          <cell r="AG315" t="str">
            <v>INC</v>
          </cell>
        </row>
        <row r="316">
          <cell r="A316" t="str">
            <v>N10613</v>
          </cell>
          <cell r="B316" t="str">
            <v>Coface Services Brazil</v>
          </cell>
          <cell r="C316" t="str">
            <v>ASSU</v>
          </cell>
          <cell r="D316" t="str">
            <v>Coface assurances</v>
          </cell>
          <cell r="E316" t="str">
            <v>INC</v>
          </cell>
          <cell r="F316" t="str">
            <v>Autre</v>
          </cell>
          <cell r="H316" t="str">
            <v>Hors périmètre</v>
          </cell>
          <cell r="AF316" t="str">
            <v>N10613</v>
          </cell>
          <cell r="AG316" t="str">
            <v>INC</v>
          </cell>
        </row>
        <row r="317">
          <cell r="A317" t="str">
            <v>N10614</v>
          </cell>
          <cell r="B317" t="str">
            <v>Coface Do brasil Seguros de Credito</v>
          </cell>
          <cell r="C317" t="str">
            <v>ASSU</v>
          </cell>
          <cell r="D317" t="str">
            <v>Coface assurances</v>
          </cell>
          <cell r="E317" t="str">
            <v>BRL</v>
          </cell>
          <cell r="F317" t="str">
            <v>Autre</v>
          </cell>
          <cell r="H317" t="str">
            <v>Hors périmètre</v>
          </cell>
          <cell r="AF317" t="str">
            <v>N10614</v>
          </cell>
          <cell r="AG317" t="str">
            <v>BRL</v>
          </cell>
        </row>
        <row r="318">
          <cell r="A318" t="str">
            <v>N10615</v>
          </cell>
          <cell r="B318" t="str">
            <v>Seguradora Brasileira CE (SCBE)</v>
          </cell>
          <cell r="C318" t="str">
            <v>ASSU</v>
          </cell>
          <cell r="D318" t="str">
            <v>Coface assurances</v>
          </cell>
          <cell r="E318" t="str">
            <v>BRL</v>
          </cell>
          <cell r="F318" t="str">
            <v>Autre</v>
          </cell>
          <cell r="H318" t="str">
            <v>Hors périmètre</v>
          </cell>
          <cell r="AF318" t="str">
            <v>N10615</v>
          </cell>
          <cell r="AG318" t="str">
            <v>BRL</v>
          </cell>
        </row>
        <row r="319">
          <cell r="A319" t="str">
            <v>N10616</v>
          </cell>
          <cell r="B319" t="str">
            <v>Coface Chile -SUCC (Coface SA)</v>
          </cell>
          <cell r="C319" t="str">
            <v>ASSU</v>
          </cell>
          <cell r="D319" t="str">
            <v>Coface assurances</v>
          </cell>
          <cell r="E319" t="str">
            <v>CLP</v>
          </cell>
          <cell r="F319" t="str">
            <v>Autre</v>
          </cell>
          <cell r="H319" t="str">
            <v>Hors périmètre</v>
          </cell>
          <cell r="AF319" t="str">
            <v>N10616</v>
          </cell>
          <cell r="AG319" t="str">
            <v>CLP</v>
          </cell>
        </row>
        <row r="320">
          <cell r="A320" t="str">
            <v>N10617</v>
          </cell>
          <cell r="B320" t="str">
            <v>Coface Ecuador (SUCC-Coface SA)</v>
          </cell>
          <cell r="C320" t="str">
            <v>ASSU</v>
          </cell>
          <cell r="D320" t="str">
            <v>Coface assurances</v>
          </cell>
          <cell r="E320" t="str">
            <v>USD</v>
          </cell>
          <cell r="F320" t="str">
            <v>Autre</v>
          </cell>
          <cell r="H320" t="str">
            <v>Hors périmètre</v>
          </cell>
          <cell r="AF320" t="str">
            <v>N10617</v>
          </cell>
          <cell r="AG320" t="str">
            <v>USD</v>
          </cell>
        </row>
        <row r="321">
          <cell r="A321" t="str">
            <v>N10701</v>
          </cell>
          <cell r="B321" t="str">
            <v>Coface Canada - SUCC (Coface SA)</v>
          </cell>
          <cell r="C321" t="str">
            <v>ASSU</v>
          </cell>
          <cell r="D321" t="str">
            <v>Coface assurances</v>
          </cell>
          <cell r="E321" t="str">
            <v>CAD</v>
          </cell>
          <cell r="F321" t="str">
            <v>Autre</v>
          </cell>
          <cell r="H321" t="str">
            <v>Hors périmètre</v>
          </cell>
          <cell r="AF321" t="str">
            <v>N10701</v>
          </cell>
          <cell r="AG321" t="str">
            <v>CAD</v>
          </cell>
        </row>
        <row r="322">
          <cell r="A322" t="str">
            <v>N10702</v>
          </cell>
          <cell r="B322" t="str">
            <v>Coface Collections North America, Inc.</v>
          </cell>
          <cell r="C322" t="str">
            <v>BK hors CCI</v>
          </cell>
          <cell r="D322" t="str">
            <v>Autres BK EUR</v>
          </cell>
          <cell r="E322" t="str">
            <v>USD</v>
          </cell>
          <cell r="F322" t="str">
            <v>Autre</v>
          </cell>
          <cell r="H322" t="str">
            <v>Hors périmètre</v>
          </cell>
          <cell r="AF322" t="str">
            <v>N10702</v>
          </cell>
          <cell r="AG322" t="str">
            <v>USD</v>
          </cell>
        </row>
        <row r="323">
          <cell r="A323" t="str">
            <v>N10703</v>
          </cell>
          <cell r="B323" t="str">
            <v>Coface North America, Inc. (MGU)</v>
          </cell>
          <cell r="C323" t="str">
            <v>ASSU</v>
          </cell>
          <cell r="D323" t="str">
            <v>Coface assurances</v>
          </cell>
          <cell r="E323" t="str">
            <v>USD</v>
          </cell>
          <cell r="F323" t="str">
            <v>Autre</v>
          </cell>
          <cell r="H323" t="str">
            <v>Hors périmètre</v>
          </cell>
          <cell r="AF323" t="str">
            <v>N10703</v>
          </cell>
          <cell r="AG323" t="str">
            <v>USD</v>
          </cell>
        </row>
        <row r="324">
          <cell r="A324" t="str">
            <v>N10704</v>
          </cell>
          <cell r="B324" t="str">
            <v>Coface Services North America, Inc.</v>
          </cell>
          <cell r="C324" t="str">
            <v>ASSU</v>
          </cell>
          <cell r="D324" t="str">
            <v>Coface assurances</v>
          </cell>
          <cell r="E324" t="str">
            <v>USD</v>
          </cell>
          <cell r="F324" t="str">
            <v>Autre</v>
          </cell>
          <cell r="H324" t="str">
            <v>Hors périmètre</v>
          </cell>
          <cell r="AF324" t="str">
            <v>N10704</v>
          </cell>
          <cell r="AG324" t="str">
            <v>USD</v>
          </cell>
        </row>
        <row r="325">
          <cell r="A325" t="str">
            <v>N10705</v>
          </cell>
          <cell r="B325" t="str">
            <v>Coface North America Holding Company</v>
          </cell>
          <cell r="C325" t="str">
            <v>ASSU</v>
          </cell>
          <cell r="D325" t="str">
            <v>Coface assurances</v>
          </cell>
          <cell r="E325" t="str">
            <v>USD</v>
          </cell>
          <cell r="F325" t="str">
            <v>Autre</v>
          </cell>
          <cell r="H325" t="str">
            <v>Hors périmètre</v>
          </cell>
          <cell r="AF325" t="str">
            <v>N10705</v>
          </cell>
          <cell r="AG325" t="str">
            <v>USD</v>
          </cell>
        </row>
        <row r="326">
          <cell r="A326" t="str">
            <v>N10706</v>
          </cell>
          <cell r="B326" t="str">
            <v>Kompass USA, Inc.</v>
          </cell>
          <cell r="C326" t="str">
            <v>ASSU</v>
          </cell>
          <cell r="D326" t="str">
            <v>Coface assurances</v>
          </cell>
          <cell r="E326" t="str">
            <v>USD</v>
          </cell>
          <cell r="F326" t="str">
            <v>Autre</v>
          </cell>
          <cell r="H326" t="str">
            <v>Hors périmètre</v>
          </cell>
          <cell r="AF326" t="str">
            <v>N10706</v>
          </cell>
          <cell r="AG326" t="str">
            <v>USD</v>
          </cell>
        </row>
        <row r="327">
          <cell r="A327" t="str">
            <v>N10707</v>
          </cell>
          <cell r="B327" t="str">
            <v>Coface Credit Management N A.</v>
          </cell>
          <cell r="C327" t="str">
            <v>BK hors CCI</v>
          </cell>
          <cell r="D327" t="str">
            <v>Coface BK</v>
          </cell>
          <cell r="E327" t="str">
            <v>USD</v>
          </cell>
          <cell r="F327" t="str">
            <v>Autre</v>
          </cell>
          <cell r="G327" t="str">
            <v>Groupe USD</v>
          </cell>
          <cell r="H327" t="str">
            <v>Entités non détaillées</v>
          </cell>
          <cell r="AF327" t="str">
            <v>N10707</v>
          </cell>
          <cell r="AG327" t="str">
            <v>USD</v>
          </cell>
        </row>
        <row r="328">
          <cell r="A328" t="str">
            <v>N10708</v>
          </cell>
          <cell r="B328" t="str">
            <v>Coface North America Insurance Company</v>
          </cell>
          <cell r="C328" t="str">
            <v>ASSU</v>
          </cell>
          <cell r="D328" t="str">
            <v>Coface assurances</v>
          </cell>
          <cell r="E328" t="str">
            <v>USD</v>
          </cell>
          <cell r="F328" t="str">
            <v>Autre</v>
          </cell>
          <cell r="H328" t="str">
            <v>Hors périmètre</v>
          </cell>
          <cell r="AF328" t="str">
            <v>N10708</v>
          </cell>
          <cell r="AG328" t="str">
            <v>USD</v>
          </cell>
        </row>
        <row r="329">
          <cell r="A329" t="str">
            <v>N10801</v>
          </cell>
          <cell r="B329" t="str">
            <v>Coface Central Europe Holding</v>
          </cell>
          <cell r="C329" t="str">
            <v>ASSU</v>
          </cell>
          <cell r="D329" t="str">
            <v>Coface assurances</v>
          </cell>
          <cell r="E329" t="str">
            <v>EUR</v>
          </cell>
          <cell r="F329" t="str">
            <v>Autre</v>
          </cell>
          <cell r="H329" t="str">
            <v>Hors périmètre</v>
          </cell>
          <cell r="AF329" t="str">
            <v>N10801</v>
          </cell>
          <cell r="AG329" t="str">
            <v>EUR</v>
          </cell>
        </row>
        <row r="330">
          <cell r="A330" t="str">
            <v>N10802</v>
          </cell>
          <cell r="B330" t="str">
            <v>Coface Bulgaria CMS</v>
          </cell>
          <cell r="C330" t="str">
            <v>ASSU</v>
          </cell>
          <cell r="D330" t="str">
            <v>Coface assurances</v>
          </cell>
          <cell r="E330" t="str">
            <v>INC</v>
          </cell>
          <cell r="F330" t="str">
            <v>Autre</v>
          </cell>
          <cell r="H330" t="str">
            <v>Hors périmètre</v>
          </cell>
          <cell r="AF330" t="str">
            <v>N10802</v>
          </cell>
          <cell r="AG330" t="str">
            <v>INC</v>
          </cell>
        </row>
        <row r="331">
          <cell r="A331" t="str">
            <v>N10803</v>
          </cell>
          <cell r="B331" t="str">
            <v>Coface Croatia CMS</v>
          </cell>
          <cell r="C331" t="str">
            <v>ASSU</v>
          </cell>
          <cell r="D331" t="str">
            <v>Coface assurances</v>
          </cell>
          <cell r="E331" t="str">
            <v>INC</v>
          </cell>
          <cell r="F331" t="str">
            <v>Autre</v>
          </cell>
          <cell r="H331" t="str">
            <v>Hors périmètre</v>
          </cell>
          <cell r="AF331" t="str">
            <v>N10803</v>
          </cell>
          <cell r="AG331" t="str">
            <v>INC</v>
          </cell>
        </row>
        <row r="332">
          <cell r="A332" t="str">
            <v>N10804</v>
          </cell>
          <cell r="B332" t="str">
            <v>Coface Czech CMS</v>
          </cell>
          <cell r="C332" t="str">
            <v>ASSU</v>
          </cell>
          <cell r="D332" t="str">
            <v>Coface assurances</v>
          </cell>
          <cell r="E332" t="str">
            <v>INC</v>
          </cell>
          <cell r="F332" t="str">
            <v>Autre</v>
          </cell>
          <cell r="H332" t="str">
            <v>Hors périmètre</v>
          </cell>
          <cell r="AF332" t="str">
            <v>N10804</v>
          </cell>
          <cell r="AG332" t="str">
            <v>INC</v>
          </cell>
        </row>
        <row r="333">
          <cell r="A333" t="str">
            <v>N10805</v>
          </cell>
          <cell r="B333" t="str">
            <v>Kompass Czech Republic a.s.</v>
          </cell>
          <cell r="C333" t="str">
            <v>ASSU</v>
          </cell>
          <cell r="D333" t="str">
            <v>Coface assurances</v>
          </cell>
          <cell r="E333" t="str">
            <v>INC</v>
          </cell>
          <cell r="F333" t="str">
            <v>Autre</v>
          </cell>
          <cell r="H333" t="str">
            <v>Hors périmètre</v>
          </cell>
          <cell r="AF333" t="str">
            <v>N10805</v>
          </cell>
          <cell r="AG333" t="str">
            <v>INC</v>
          </cell>
        </row>
        <row r="334">
          <cell r="A334" t="str">
            <v>N10806</v>
          </cell>
          <cell r="B334" t="str">
            <v>Coface Hungary CMS</v>
          </cell>
          <cell r="C334" t="str">
            <v>ASSU</v>
          </cell>
          <cell r="D334" t="str">
            <v>Coface assurances</v>
          </cell>
          <cell r="E334" t="str">
            <v>INC</v>
          </cell>
          <cell r="F334" t="str">
            <v>Autre</v>
          </cell>
          <cell r="H334" t="str">
            <v>Hors périmètre</v>
          </cell>
          <cell r="AF334" t="str">
            <v>N10806</v>
          </cell>
          <cell r="AG334" t="str">
            <v>INC</v>
          </cell>
        </row>
        <row r="335">
          <cell r="A335" t="str">
            <v>N10807</v>
          </cell>
          <cell r="B335" t="str">
            <v>Coface Hungary (ex-ÖKVC Fióktelepe) - SUCC (Coface Austria)</v>
          </cell>
          <cell r="C335" t="str">
            <v>ASSU</v>
          </cell>
          <cell r="D335" t="str">
            <v>Coface assurances</v>
          </cell>
          <cell r="E335" t="str">
            <v>HUF</v>
          </cell>
          <cell r="F335" t="str">
            <v>Autre</v>
          </cell>
          <cell r="H335" t="str">
            <v>Hors périmètre</v>
          </cell>
          <cell r="AF335" t="str">
            <v>N10807</v>
          </cell>
          <cell r="AG335" t="str">
            <v>HUF</v>
          </cell>
        </row>
        <row r="336">
          <cell r="A336" t="str">
            <v>N10808</v>
          </cell>
          <cell r="B336" t="str">
            <v>Coface Poland CMS</v>
          </cell>
          <cell r="C336" t="str">
            <v>ASSU</v>
          </cell>
          <cell r="D336" t="str">
            <v>Coface assurances</v>
          </cell>
          <cell r="E336" t="str">
            <v>PLN</v>
          </cell>
          <cell r="F336" t="str">
            <v>Autre</v>
          </cell>
          <cell r="H336" t="str">
            <v>Hors périmètre</v>
          </cell>
          <cell r="AF336" t="str">
            <v>N10808</v>
          </cell>
          <cell r="AG336" t="str">
            <v>PLN</v>
          </cell>
        </row>
        <row r="337">
          <cell r="A337" t="str">
            <v>N10809</v>
          </cell>
          <cell r="B337" t="str">
            <v>Kompass Poland</v>
          </cell>
          <cell r="C337" t="str">
            <v>ASSU</v>
          </cell>
          <cell r="D337" t="str">
            <v>Coface assurances</v>
          </cell>
          <cell r="E337" t="str">
            <v>INC</v>
          </cell>
          <cell r="F337" t="str">
            <v>Autre</v>
          </cell>
          <cell r="H337" t="str">
            <v>Hors périmètre</v>
          </cell>
          <cell r="AF337" t="str">
            <v>N10809</v>
          </cell>
          <cell r="AG337" t="str">
            <v>INC</v>
          </cell>
        </row>
        <row r="338">
          <cell r="A338" t="str">
            <v>N10810</v>
          </cell>
          <cell r="B338" t="str">
            <v>Coface Poland (ex-ÖKVC Poland) - SUCC (Coface Austria)</v>
          </cell>
          <cell r="C338" t="str">
            <v>ASSU</v>
          </cell>
          <cell r="D338" t="str">
            <v>Coface assurances</v>
          </cell>
          <cell r="E338" t="str">
            <v>PLN</v>
          </cell>
          <cell r="F338" t="str">
            <v>Autre</v>
          </cell>
          <cell r="H338" t="str">
            <v>Hors périmètre</v>
          </cell>
          <cell r="AF338" t="str">
            <v>N10810</v>
          </cell>
          <cell r="AG338" t="str">
            <v>PLN</v>
          </cell>
        </row>
        <row r="339">
          <cell r="A339" t="str">
            <v>N10811</v>
          </cell>
          <cell r="B339" t="str">
            <v>Coface Romania CMS</v>
          </cell>
          <cell r="C339" t="str">
            <v>ASSU</v>
          </cell>
          <cell r="D339" t="str">
            <v>Coface assurances</v>
          </cell>
          <cell r="E339" t="str">
            <v>RON</v>
          </cell>
          <cell r="F339" t="str">
            <v>Autre</v>
          </cell>
          <cell r="H339" t="str">
            <v>Hors périmètre</v>
          </cell>
          <cell r="AF339" t="str">
            <v>N10811</v>
          </cell>
          <cell r="AG339" t="str">
            <v>INC</v>
          </cell>
        </row>
        <row r="340">
          <cell r="A340" t="str">
            <v>N10812</v>
          </cell>
          <cell r="B340" t="str">
            <v>Coface Slovakia CMS</v>
          </cell>
          <cell r="C340" t="str">
            <v>ASSU</v>
          </cell>
          <cell r="D340" t="str">
            <v>Coface assurances</v>
          </cell>
          <cell r="E340" t="str">
            <v>INC</v>
          </cell>
          <cell r="F340" t="str">
            <v>Autre</v>
          </cell>
          <cell r="H340" t="str">
            <v>Hors périmètre</v>
          </cell>
          <cell r="AF340" t="str">
            <v>N10812</v>
          </cell>
          <cell r="AG340" t="str">
            <v>INC</v>
          </cell>
        </row>
        <row r="341">
          <cell r="A341" t="str">
            <v>N10813</v>
          </cell>
          <cell r="B341" t="str">
            <v>Coface Slovenia CMS</v>
          </cell>
          <cell r="C341" t="str">
            <v>ASSU</v>
          </cell>
          <cell r="D341" t="str">
            <v>Coface assurances</v>
          </cell>
          <cell r="E341" t="str">
            <v>INC</v>
          </cell>
          <cell r="F341" t="str">
            <v>Autre</v>
          </cell>
          <cell r="H341" t="str">
            <v>Hors périmètre</v>
          </cell>
          <cell r="AF341" t="str">
            <v>N10813</v>
          </cell>
          <cell r="AG341" t="str">
            <v>INC</v>
          </cell>
        </row>
        <row r="342">
          <cell r="A342" t="str">
            <v>N10814</v>
          </cell>
          <cell r="B342" t="str">
            <v>LEID - SUCC (Coface Austria)</v>
          </cell>
          <cell r="C342" t="str">
            <v>ASSU</v>
          </cell>
          <cell r="D342" t="str">
            <v>Coface assurances</v>
          </cell>
          <cell r="E342" t="str">
            <v>LTL</v>
          </cell>
          <cell r="F342" t="str">
            <v>Autre</v>
          </cell>
          <cell r="H342" t="str">
            <v>Hors périmètre</v>
          </cell>
          <cell r="AF342" t="str">
            <v>N10814</v>
          </cell>
          <cell r="AG342" t="str">
            <v>LTL</v>
          </cell>
        </row>
        <row r="343">
          <cell r="A343" t="str">
            <v>N10815</v>
          </cell>
          <cell r="B343" t="str">
            <v>Coface Service Pologne</v>
          </cell>
          <cell r="C343" t="str">
            <v>ASSU</v>
          </cell>
          <cell r="D343" t="str">
            <v>Coface assurances</v>
          </cell>
          <cell r="E343" t="str">
            <v>INC</v>
          </cell>
          <cell r="F343" t="str">
            <v>Autre</v>
          </cell>
          <cell r="H343" t="str">
            <v>Hors périmètre</v>
          </cell>
          <cell r="AF343" t="str">
            <v>N10815</v>
          </cell>
          <cell r="AG343" t="str">
            <v>INC</v>
          </cell>
        </row>
        <row r="344">
          <cell r="A344" t="str">
            <v>N10816</v>
          </cell>
          <cell r="B344" t="str">
            <v>Coface Romania Insurance -SUCC (Coface Austria)</v>
          </cell>
          <cell r="C344" t="str">
            <v>ASSU</v>
          </cell>
          <cell r="D344" t="str">
            <v>Coface assurances</v>
          </cell>
          <cell r="E344" t="str">
            <v>RON</v>
          </cell>
          <cell r="F344" t="str">
            <v>Autre</v>
          </cell>
          <cell r="H344" t="str">
            <v>Hors périmètre</v>
          </cell>
          <cell r="AF344" t="str">
            <v>N10816</v>
          </cell>
          <cell r="AG344" t="str">
            <v>RON</v>
          </cell>
        </row>
        <row r="345">
          <cell r="A345" t="str">
            <v>N10817</v>
          </cell>
          <cell r="B345" t="str">
            <v>Coface Czech Insurance -SUCC (Coface Austria)</v>
          </cell>
          <cell r="C345" t="str">
            <v>ASSU</v>
          </cell>
          <cell r="D345" t="str">
            <v>Coface assurances</v>
          </cell>
          <cell r="E345" t="str">
            <v>CZK</v>
          </cell>
          <cell r="F345" t="str">
            <v>Autre</v>
          </cell>
          <cell r="H345" t="str">
            <v>Hors périmètre</v>
          </cell>
          <cell r="AF345" t="str">
            <v>N10817</v>
          </cell>
          <cell r="AG345" t="str">
            <v>CZK</v>
          </cell>
        </row>
        <row r="346">
          <cell r="A346" t="str">
            <v>N10818</v>
          </cell>
          <cell r="B346" t="str">
            <v>Coface Slovakia Insurance -SUCC (Coface Austria)</v>
          </cell>
          <cell r="C346" t="str">
            <v>ASSU</v>
          </cell>
          <cell r="D346" t="str">
            <v>Coface assurances</v>
          </cell>
          <cell r="E346" t="str">
            <v>EUR</v>
          </cell>
          <cell r="F346" t="str">
            <v>Autre</v>
          </cell>
          <cell r="H346" t="str">
            <v>Hors périmètre</v>
          </cell>
          <cell r="AF346" t="str">
            <v>N10818</v>
          </cell>
          <cell r="AG346" t="str">
            <v>EUR</v>
          </cell>
        </row>
        <row r="347">
          <cell r="A347" t="str">
            <v>N10819</v>
          </cell>
          <cell r="B347" t="str">
            <v>Coface Latvia</v>
          </cell>
          <cell r="C347" t="str">
            <v>ASSU</v>
          </cell>
          <cell r="D347" t="str">
            <v>Coface assurances</v>
          </cell>
          <cell r="E347" t="str">
            <v>LVL</v>
          </cell>
          <cell r="F347" t="str">
            <v>Autre</v>
          </cell>
          <cell r="H347" t="str">
            <v>Hors périmètre</v>
          </cell>
          <cell r="AF347" t="str">
            <v>N10819</v>
          </cell>
          <cell r="AG347" t="str">
            <v>LVL</v>
          </cell>
        </row>
        <row r="348">
          <cell r="A348" t="str">
            <v>N10820</v>
          </cell>
          <cell r="B348" t="str">
            <v>Coface Poland Factoring</v>
          </cell>
          <cell r="C348" t="str">
            <v>BK hors CCI</v>
          </cell>
          <cell r="D348" t="str">
            <v>Coface BK</v>
          </cell>
          <cell r="E348" t="str">
            <v>PLN</v>
          </cell>
          <cell r="F348" t="str">
            <v>Autre</v>
          </cell>
          <cell r="G348" t="str">
            <v>Groupe Autres Devises</v>
          </cell>
          <cell r="H348" t="str">
            <v>Entités non détaillées</v>
          </cell>
          <cell r="AF348" t="str">
            <v>N10820</v>
          </cell>
          <cell r="AG348" t="str">
            <v>PLN</v>
          </cell>
        </row>
        <row r="349">
          <cell r="A349" t="str">
            <v>N10821</v>
          </cell>
          <cell r="B349" t="str">
            <v>Coface Bulgaria (Branch)</v>
          </cell>
          <cell r="C349" t="str">
            <v>ASSU</v>
          </cell>
          <cell r="D349" t="str">
            <v>Coface assurances</v>
          </cell>
          <cell r="E349" t="str">
            <v>BGN</v>
          </cell>
          <cell r="F349" t="str">
            <v>Autre</v>
          </cell>
          <cell r="H349" t="str">
            <v>Hors périmètre</v>
          </cell>
          <cell r="AF349" t="str">
            <v>N10821</v>
          </cell>
          <cell r="AG349" t="str">
            <v>BGN</v>
          </cell>
        </row>
        <row r="350">
          <cell r="A350" t="str">
            <v>N10822</v>
          </cell>
          <cell r="B350" t="str">
            <v>Coface Factoring Lithuania - SUCC (Coface Factoring Poland)</v>
          </cell>
          <cell r="C350" t="str">
            <v>BK hors CCI</v>
          </cell>
          <cell r="D350" t="str">
            <v>Coface BK</v>
          </cell>
          <cell r="E350" t="str">
            <v>LTL</v>
          </cell>
          <cell r="F350" t="str">
            <v>Autre</v>
          </cell>
          <cell r="G350" t="str">
            <v>Groupe Autres Devises</v>
          </cell>
          <cell r="H350" t="str">
            <v>Entités non détaillées</v>
          </cell>
          <cell r="AF350" t="str">
            <v>N10822</v>
          </cell>
          <cell r="AG350" t="str">
            <v>LTL</v>
          </cell>
        </row>
        <row r="351">
          <cell r="A351" t="str">
            <v>N10900</v>
          </cell>
          <cell r="B351" t="str">
            <v>Coface Japan - SUCC (Coface SA)</v>
          </cell>
          <cell r="C351" t="str">
            <v>ASSU</v>
          </cell>
          <cell r="D351" t="str">
            <v>Coface assurances</v>
          </cell>
          <cell r="E351" t="str">
            <v>JPY</v>
          </cell>
          <cell r="F351" t="str">
            <v>Autre</v>
          </cell>
          <cell r="H351" t="str">
            <v>Hors périmètre</v>
          </cell>
          <cell r="AF351" t="str">
            <v>N10900</v>
          </cell>
          <cell r="AG351" t="str">
            <v>JPY</v>
          </cell>
        </row>
        <row r="352">
          <cell r="A352" t="str">
            <v>N10901</v>
          </cell>
          <cell r="B352" t="str">
            <v>Kompass Japan</v>
          </cell>
          <cell r="C352" t="str">
            <v>ASSU</v>
          </cell>
          <cell r="D352" t="str">
            <v>Coface assurances</v>
          </cell>
          <cell r="E352" t="str">
            <v>INC</v>
          </cell>
          <cell r="F352" t="str">
            <v>Autre</v>
          </cell>
          <cell r="H352" t="str">
            <v>Hors périmètre</v>
          </cell>
          <cell r="AF352" t="str">
            <v>N10901</v>
          </cell>
          <cell r="AG352" t="str">
            <v>INC</v>
          </cell>
        </row>
        <row r="353">
          <cell r="A353" t="str">
            <v>N10910</v>
          </cell>
          <cell r="B353" t="str">
            <v>Coface South Africa</v>
          </cell>
          <cell r="C353" t="str">
            <v>ASSU</v>
          </cell>
          <cell r="D353" t="str">
            <v>Coface assurances</v>
          </cell>
          <cell r="E353" t="str">
            <v>ZAR</v>
          </cell>
          <cell r="F353" t="str">
            <v>Autre</v>
          </cell>
          <cell r="H353" t="str">
            <v>Hors périmètre</v>
          </cell>
          <cell r="AF353" t="str">
            <v>N10910</v>
          </cell>
          <cell r="AG353" t="str">
            <v>INC</v>
          </cell>
        </row>
        <row r="354">
          <cell r="A354" t="str">
            <v>N10911</v>
          </cell>
          <cell r="B354" t="str">
            <v>Coface South Africa Services (ex-CUAL)</v>
          </cell>
          <cell r="C354" t="str">
            <v>ASSU</v>
          </cell>
          <cell r="D354" t="str">
            <v>Coface assurances</v>
          </cell>
          <cell r="E354" t="str">
            <v>ZAR</v>
          </cell>
          <cell r="F354" t="str">
            <v>Autre</v>
          </cell>
          <cell r="H354" t="str">
            <v>Hors périmètre</v>
          </cell>
          <cell r="AF354" t="str">
            <v>N10911</v>
          </cell>
          <cell r="AG354" t="str">
            <v>INC</v>
          </cell>
        </row>
        <row r="355">
          <cell r="A355" t="str">
            <v>N10920</v>
          </cell>
          <cell r="B355" t="str">
            <v>Coface Singapor -SUCC (Coface SA)</v>
          </cell>
          <cell r="C355" t="str">
            <v>ASSU</v>
          </cell>
          <cell r="D355" t="str">
            <v>Coface assurances</v>
          </cell>
          <cell r="E355" t="str">
            <v>SGD</v>
          </cell>
          <cell r="F355" t="str">
            <v>Autre</v>
          </cell>
          <cell r="H355" t="str">
            <v>Hors périmètre</v>
          </cell>
          <cell r="AF355" t="str">
            <v>N10920</v>
          </cell>
          <cell r="AG355" t="str">
            <v>SGD</v>
          </cell>
        </row>
        <row r="356">
          <cell r="A356" t="str">
            <v>N10921</v>
          </cell>
          <cell r="B356" t="str">
            <v>Kompass South East Asia Limited</v>
          </cell>
          <cell r="C356" t="str">
            <v>ASSU</v>
          </cell>
          <cell r="D356" t="str">
            <v>Coface assurances</v>
          </cell>
          <cell r="E356" t="str">
            <v>INC</v>
          </cell>
          <cell r="F356" t="str">
            <v>Autre</v>
          </cell>
          <cell r="H356" t="str">
            <v>Hors périmètre</v>
          </cell>
          <cell r="AF356" t="str">
            <v>N10921</v>
          </cell>
          <cell r="AG356" t="str">
            <v>INC</v>
          </cell>
        </row>
        <row r="357">
          <cell r="A357" t="str">
            <v>N10930</v>
          </cell>
          <cell r="B357" t="str">
            <v>Coface Hong Kong -SUCC (Coface SA)</v>
          </cell>
          <cell r="C357" t="str">
            <v>ASSU</v>
          </cell>
          <cell r="D357" t="str">
            <v>Coface assurances</v>
          </cell>
          <cell r="E357" t="str">
            <v>HKD</v>
          </cell>
          <cell r="F357" t="str">
            <v>Autre</v>
          </cell>
          <cell r="H357" t="str">
            <v>Hors périmètre</v>
          </cell>
          <cell r="AF357" t="str">
            <v>N10930</v>
          </cell>
          <cell r="AG357" t="str">
            <v>HKD</v>
          </cell>
        </row>
        <row r="358">
          <cell r="A358" t="str">
            <v>N10940</v>
          </cell>
          <cell r="B358" t="str">
            <v>Kompass Turkey</v>
          </cell>
          <cell r="C358" t="str">
            <v>ASSU</v>
          </cell>
          <cell r="D358" t="str">
            <v>Coface assurances</v>
          </cell>
          <cell r="E358" t="str">
            <v>INC</v>
          </cell>
          <cell r="F358" t="str">
            <v>Autre</v>
          </cell>
          <cell r="H358" t="str">
            <v>Hors périmètre</v>
          </cell>
          <cell r="AF358" t="str">
            <v>N10940</v>
          </cell>
          <cell r="AG358" t="str">
            <v>INC</v>
          </cell>
        </row>
        <row r="359">
          <cell r="A359" t="str">
            <v>N10941</v>
          </cell>
          <cell r="B359" t="str">
            <v>Coface Sigorta Turquie (Insurance)</v>
          </cell>
          <cell r="C359" t="str">
            <v>ASSU</v>
          </cell>
          <cell r="D359" t="str">
            <v>Coface assurances</v>
          </cell>
          <cell r="E359" t="str">
            <v>TRY</v>
          </cell>
          <cell r="F359" t="str">
            <v>Autre</v>
          </cell>
          <cell r="H359" t="str">
            <v>Hors périmètre</v>
          </cell>
          <cell r="AF359" t="str">
            <v>N10941</v>
          </cell>
          <cell r="AG359" t="str">
            <v>INC</v>
          </cell>
        </row>
        <row r="360">
          <cell r="A360" t="str">
            <v>N10950</v>
          </cell>
          <cell r="B360" t="str">
            <v>Coface Holding Israël</v>
          </cell>
          <cell r="C360" t="str">
            <v>ASSU</v>
          </cell>
          <cell r="D360" t="str">
            <v>Coface assurances</v>
          </cell>
          <cell r="E360" t="str">
            <v>ILS</v>
          </cell>
          <cell r="F360" t="str">
            <v>Autre</v>
          </cell>
          <cell r="H360" t="str">
            <v>Hors périmètre</v>
          </cell>
          <cell r="AF360" t="str">
            <v>N10950</v>
          </cell>
          <cell r="AG360" t="str">
            <v>ILS</v>
          </cell>
        </row>
        <row r="361">
          <cell r="A361" t="str">
            <v>N10951</v>
          </cell>
          <cell r="B361" t="str">
            <v>Business Data Information</v>
          </cell>
          <cell r="C361" t="str">
            <v>ASSU</v>
          </cell>
          <cell r="D361" t="str">
            <v>Coface assurances</v>
          </cell>
          <cell r="E361" t="str">
            <v>ILS</v>
          </cell>
          <cell r="F361" t="str">
            <v>Autre</v>
          </cell>
          <cell r="H361" t="str">
            <v>Hors périmètre</v>
          </cell>
          <cell r="AF361" t="str">
            <v>N10951</v>
          </cell>
          <cell r="AG361" t="str">
            <v>ILS</v>
          </cell>
        </row>
        <row r="362">
          <cell r="A362" t="str">
            <v>N10952</v>
          </cell>
          <cell r="B362" t="str">
            <v>Kompass Israël</v>
          </cell>
          <cell r="C362" t="str">
            <v>ASSU</v>
          </cell>
          <cell r="D362" t="str">
            <v>Coface assurances</v>
          </cell>
          <cell r="E362" t="str">
            <v>INC</v>
          </cell>
          <cell r="F362" t="str">
            <v>Autre</v>
          </cell>
          <cell r="H362" t="str">
            <v>Hors périmètre</v>
          </cell>
          <cell r="AF362" t="str">
            <v>N10952</v>
          </cell>
          <cell r="AG362" t="str">
            <v>INC</v>
          </cell>
        </row>
        <row r="363">
          <cell r="A363" t="str">
            <v>N10960</v>
          </cell>
          <cell r="B363" t="str">
            <v>Coface Australie (SUCC-Coface SA)</v>
          </cell>
          <cell r="C363" t="str">
            <v>ASSU</v>
          </cell>
          <cell r="D363" t="str">
            <v>Coface assurances</v>
          </cell>
          <cell r="E363" t="str">
            <v>AUD</v>
          </cell>
          <cell r="F363" t="str">
            <v>Autre</v>
          </cell>
          <cell r="H363" t="str">
            <v>Hors périmètre</v>
          </cell>
          <cell r="AF363" t="str">
            <v>N10960</v>
          </cell>
          <cell r="AG363" t="str">
            <v>AUD</v>
          </cell>
        </row>
        <row r="364">
          <cell r="A364" t="str">
            <v>N10961</v>
          </cell>
          <cell r="B364" t="str">
            <v>Coface Taïwan (SUCC-Coface SA)</v>
          </cell>
          <cell r="C364" t="str">
            <v>ASSU</v>
          </cell>
          <cell r="D364" t="str">
            <v>Coface assurances</v>
          </cell>
          <cell r="E364" t="str">
            <v>TWD</v>
          </cell>
          <cell r="F364" t="str">
            <v>Autre</v>
          </cell>
          <cell r="H364" t="str">
            <v>Hors périmètre</v>
          </cell>
          <cell r="AF364" t="str">
            <v>N10961</v>
          </cell>
          <cell r="AG364" t="str">
            <v>TWD</v>
          </cell>
        </row>
        <row r="365">
          <cell r="A365" t="str">
            <v>N10995</v>
          </cell>
          <cell r="B365" t="str">
            <v>Coface services EVNI 1</v>
          </cell>
          <cell r="C365" t="str">
            <v>ASSU</v>
          </cell>
          <cell r="D365" t="str">
            <v>Coface assurances</v>
          </cell>
          <cell r="E365" t="str">
            <v>INC</v>
          </cell>
          <cell r="F365" t="str">
            <v>Autre</v>
          </cell>
        </row>
        <row r="366">
          <cell r="A366" t="str">
            <v>N10999</v>
          </cell>
          <cell r="B366" t="str">
            <v>IJCOF EVNI 2</v>
          </cell>
          <cell r="C366" t="str">
            <v>ASSU</v>
          </cell>
          <cell r="D366" t="str">
            <v>Coface assurances</v>
          </cell>
          <cell r="E366" t="str">
            <v>INC</v>
          </cell>
          <cell r="F366" t="str">
            <v>Autre</v>
          </cell>
        </row>
        <row r="367">
          <cell r="A367" t="str">
            <v>N11000</v>
          </cell>
          <cell r="B367" t="str">
            <v>NATIXIS ASSURANCES</v>
          </cell>
          <cell r="C367" t="str">
            <v>ASSU</v>
          </cell>
          <cell r="D367" t="str">
            <v>Natixis Assurances Autres</v>
          </cell>
          <cell r="E367" t="str">
            <v>EUR</v>
          </cell>
          <cell r="F367" t="str">
            <v>Autre</v>
          </cell>
          <cell r="H367" t="str">
            <v>Hors périmètre</v>
          </cell>
          <cell r="AF367" t="str">
            <v>N11000</v>
          </cell>
          <cell r="AG367" t="str">
            <v>EUR</v>
          </cell>
        </row>
        <row r="368">
          <cell r="A368" t="str">
            <v>N11001</v>
          </cell>
          <cell r="B368" t="str">
            <v>NATIXIS LIFE</v>
          </cell>
          <cell r="C368" t="str">
            <v>ASSU</v>
          </cell>
          <cell r="D368" t="str">
            <v>Natixis Assurances Autres</v>
          </cell>
          <cell r="E368" t="str">
            <v>EUR</v>
          </cell>
          <cell r="F368" t="str">
            <v>Autre</v>
          </cell>
          <cell r="H368" t="str">
            <v>Hors périmètre</v>
          </cell>
          <cell r="AF368" t="str">
            <v>N11001</v>
          </cell>
          <cell r="AG368" t="str">
            <v>EUR</v>
          </cell>
        </row>
        <row r="369">
          <cell r="A369" t="str">
            <v>N11002</v>
          </cell>
          <cell r="B369" t="str">
            <v>ASSURANCES BP IARD (ex Fructimaaf)</v>
          </cell>
          <cell r="C369" t="str">
            <v>ASSU</v>
          </cell>
          <cell r="D369" t="str">
            <v>Natixis Assurances Autres</v>
          </cell>
          <cell r="E369" t="str">
            <v>EUR</v>
          </cell>
          <cell r="F369" t="str">
            <v>Autre</v>
          </cell>
          <cell r="H369" t="str">
            <v>Hors périmètre</v>
          </cell>
          <cell r="AF369" t="str">
            <v>N11002</v>
          </cell>
          <cell r="AG369" t="str">
            <v>EUR</v>
          </cell>
        </row>
        <row r="370">
          <cell r="A370" t="str">
            <v>N11003</v>
          </cell>
          <cell r="B370" t="str">
            <v>ABP PREVOYANCE (ex:Fructiprévoyance)</v>
          </cell>
          <cell r="C370" t="str">
            <v>ASSU</v>
          </cell>
          <cell r="D370" t="str">
            <v>Natixis Assurances Autres</v>
          </cell>
          <cell r="E370" t="str">
            <v>EUR</v>
          </cell>
          <cell r="F370" t="str">
            <v>Autre</v>
          </cell>
          <cell r="H370" t="str">
            <v>Hors périmètre</v>
          </cell>
          <cell r="AF370" t="str">
            <v>N11003</v>
          </cell>
          <cell r="AG370" t="str">
            <v>EUR</v>
          </cell>
        </row>
        <row r="371">
          <cell r="A371" t="str">
            <v>N11004</v>
          </cell>
          <cell r="B371" t="str">
            <v>VITALIA VIE</v>
          </cell>
          <cell r="C371" t="str">
            <v>ASSU</v>
          </cell>
          <cell r="D371" t="str">
            <v>Natixis Assurances Autres</v>
          </cell>
          <cell r="E371" t="str">
            <v>EUR</v>
          </cell>
          <cell r="F371" t="str">
            <v>Autre</v>
          </cell>
          <cell r="H371" t="str">
            <v>Hors périmètre</v>
          </cell>
          <cell r="AF371" t="str">
            <v>N11004</v>
          </cell>
          <cell r="AG371" t="str">
            <v>EUR</v>
          </cell>
        </row>
        <row r="372">
          <cell r="A372" t="str">
            <v>N11006</v>
          </cell>
          <cell r="B372" t="str">
            <v>ADIR</v>
          </cell>
          <cell r="C372" t="str">
            <v>ASSU</v>
          </cell>
          <cell r="D372" t="str">
            <v>Natixis Assurances Autres</v>
          </cell>
          <cell r="E372" t="str">
            <v>LBP</v>
          </cell>
          <cell r="F372" t="str">
            <v>Autre</v>
          </cell>
          <cell r="H372" t="str">
            <v>Hors périmètre</v>
          </cell>
          <cell r="AF372" t="str">
            <v>N11006</v>
          </cell>
          <cell r="AG372" t="str">
            <v>LBP</v>
          </cell>
        </row>
        <row r="373">
          <cell r="A373" t="str">
            <v>N11021</v>
          </cell>
          <cell r="B373" t="str">
            <v>FRUCTIFONCIER</v>
          </cell>
          <cell r="C373" t="str">
            <v>ASSU</v>
          </cell>
          <cell r="D373" t="str">
            <v>Natixis Assurances Autres</v>
          </cell>
          <cell r="E373" t="str">
            <v>EUR</v>
          </cell>
          <cell r="F373" t="str">
            <v>Autre</v>
          </cell>
          <cell r="H373" t="str">
            <v>Hors périmètre</v>
          </cell>
          <cell r="AF373" t="str">
            <v>N11021</v>
          </cell>
          <cell r="AG373" t="str">
            <v>EUR</v>
          </cell>
        </row>
        <row r="374">
          <cell r="A374" t="str">
            <v>N11024</v>
          </cell>
          <cell r="B374" t="str">
            <v>ABP CROISSANCE RENDEMENT</v>
          </cell>
          <cell r="C374" t="str">
            <v>ASSU</v>
          </cell>
          <cell r="D374" t="str">
            <v>Natixis Assurances Autres</v>
          </cell>
          <cell r="E374" t="str">
            <v>EUR</v>
          </cell>
          <cell r="F374" t="str">
            <v>Autre</v>
          </cell>
          <cell r="H374" t="str">
            <v>Hors périmètre</v>
          </cell>
          <cell r="AF374" t="str">
            <v>N11024</v>
          </cell>
          <cell r="AG374" t="str">
            <v>EUR</v>
          </cell>
        </row>
        <row r="375">
          <cell r="A375" t="str">
            <v>N11025</v>
          </cell>
          <cell r="B375" t="str">
            <v>ABP MIDCAP</v>
          </cell>
          <cell r="C375" t="str">
            <v>ASSU</v>
          </cell>
          <cell r="D375" t="str">
            <v>Natixis Assurances Autres</v>
          </cell>
          <cell r="E375" t="str">
            <v>EUR</v>
          </cell>
          <cell r="F375" t="str">
            <v>Autre</v>
          </cell>
          <cell r="H375" t="str">
            <v>Hors périmètre</v>
          </cell>
          <cell r="AF375" t="str">
            <v>N11025</v>
          </cell>
          <cell r="AG375" t="str">
            <v>EUR</v>
          </cell>
        </row>
        <row r="376">
          <cell r="A376" t="str">
            <v>N11026</v>
          </cell>
          <cell r="B376" t="str">
            <v>SCI ABP IENA</v>
          </cell>
          <cell r="C376" t="str">
            <v>ASSU</v>
          </cell>
          <cell r="D376" t="str">
            <v>Natixis Assurances Autres</v>
          </cell>
          <cell r="E376" t="str">
            <v>EUR</v>
          </cell>
          <cell r="F376" t="str">
            <v>Autre</v>
          </cell>
          <cell r="H376" t="str">
            <v>Hors périmètre</v>
          </cell>
          <cell r="AF376" t="str">
            <v>N11026</v>
          </cell>
          <cell r="AG376" t="str">
            <v>EUR</v>
          </cell>
        </row>
        <row r="377">
          <cell r="A377" t="str">
            <v>N11027</v>
          </cell>
          <cell r="B377" t="str">
            <v>ABP ALTERNATIF OFFENSIF</v>
          </cell>
          <cell r="C377" t="str">
            <v>ASSU</v>
          </cell>
          <cell r="D377" t="str">
            <v>Natixis Assurances Autres</v>
          </cell>
          <cell r="E377" t="str">
            <v>EUR</v>
          </cell>
          <cell r="F377" t="str">
            <v>Autre</v>
          </cell>
          <cell r="H377" t="str">
            <v>Hors périmètre</v>
          </cell>
        </row>
        <row r="378">
          <cell r="A378" t="str">
            <v>N11200</v>
          </cell>
          <cell r="B378" t="str">
            <v>ABP VIE (ex : Fructivie)</v>
          </cell>
          <cell r="C378" t="str">
            <v>ASSU</v>
          </cell>
          <cell r="D378" t="str">
            <v>ABP VIE</v>
          </cell>
          <cell r="E378" t="str">
            <v>EUR</v>
          </cell>
          <cell r="F378" t="str">
            <v>Autre</v>
          </cell>
          <cell r="H378" t="str">
            <v>Hors périmètre</v>
          </cell>
          <cell r="AF378" t="str">
            <v>N11200</v>
          </cell>
          <cell r="AG378" t="str">
            <v>EUR</v>
          </cell>
        </row>
        <row r="379">
          <cell r="A379" t="str">
            <v>N11202</v>
          </cell>
          <cell r="B379" t="str">
            <v>SCI ABP POMPE</v>
          </cell>
          <cell r="C379" t="str">
            <v>ASSU</v>
          </cell>
          <cell r="D379" t="str">
            <v>Natixis Assurances Autres</v>
          </cell>
          <cell r="E379" t="str">
            <v>EUR</v>
          </cell>
          <cell r="F379" t="str">
            <v>Autre</v>
          </cell>
          <cell r="H379" t="str">
            <v>Hors périmètre</v>
          </cell>
          <cell r="AF379" t="str">
            <v>N11202</v>
          </cell>
          <cell r="AG379" t="str">
            <v>EUR</v>
          </cell>
        </row>
        <row r="380">
          <cell r="A380" t="str">
            <v>N11203</v>
          </cell>
          <cell r="B380" t="str">
            <v>ABP ACTIONS</v>
          </cell>
          <cell r="C380" t="str">
            <v>ASSU</v>
          </cell>
          <cell r="D380" t="str">
            <v>ABP ACTIONS</v>
          </cell>
          <cell r="E380" t="str">
            <v>EUR</v>
          </cell>
          <cell r="F380" t="str">
            <v>Autre</v>
          </cell>
          <cell r="H380" t="str">
            <v>Hors périmètre</v>
          </cell>
          <cell r="AF380" t="str">
            <v>N11203</v>
          </cell>
          <cell r="AG380" t="str">
            <v>EUR</v>
          </cell>
        </row>
        <row r="381">
          <cell r="A381" t="str">
            <v>N11204</v>
          </cell>
          <cell r="B381" t="str">
            <v>NATIXIS Ultra Short Term Bonds Plus</v>
          </cell>
          <cell r="C381" t="str">
            <v>ASSU</v>
          </cell>
          <cell r="D381" t="str">
            <v>Natixis Assurances Autres</v>
          </cell>
          <cell r="E381" t="str">
            <v>EUR</v>
          </cell>
          <cell r="F381" t="str">
            <v>Autre</v>
          </cell>
          <cell r="H381" t="str">
            <v>Hors périmètre</v>
          </cell>
        </row>
        <row r="382">
          <cell r="A382" t="str">
            <v>N11206</v>
          </cell>
          <cell r="B382" t="str">
            <v>ABP MONETAIRE PLUS</v>
          </cell>
          <cell r="C382" t="str">
            <v>ASSU</v>
          </cell>
          <cell r="D382" t="str">
            <v>Natixis Assurances Autres</v>
          </cell>
          <cell r="E382" t="str">
            <v>EUR</v>
          </cell>
          <cell r="F382" t="str">
            <v>Autre</v>
          </cell>
          <cell r="H382" t="str">
            <v>Hors périmètre</v>
          </cell>
          <cell r="AF382" t="str">
            <v>N11206</v>
          </cell>
          <cell r="AG382" t="str">
            <v>EUR</v>
          </cell>
        </row>
        <row r="383">
          <cell r="A383" t="str">
            <v>N11207</v>
          </cell>
          <cell r="B383" t="str">
            <v>ASM ALTERNATIF GARANTI 1</v>
          </cell>
          <cell r="C383" t="str">
            <v>ASSU</v>
          </cell>
          <cell r="D383" t="str">
            <v>Natixis Assurances Autres</v>
          </cell>
          <cell r="E383" t="str">
            <v>EUR</v>
          </cell>
          <cell r="F383" t="str">
            <v>Autre</v>
          </cell>
          <cell r="H383" t="str">
            <v>Hors périmètre</v>
          </cell>
          <cell r="AF383" t="str">
            <v>N11207</v>
          </cell>
          <cell r="AG383" t="str">
            <v>EUR</v>
          </cell>
        </row>
        <row r="384">
          <cell r="A384" t="str">
            <v>N11208</v>
          </cell>
          <cell r="B384" t="str">
            <v>NAMI Investment</v>
          </cell>
          <cell r="C384" t="str">
            <v>ASSU</v>
          </cell>
          <cell r="D384" t="str">
            <v>Natixis Assurances Autres</v>
          </cell>
          <cell r="E384" t="str">
            <v>EUR</v>
          </cell>
          <cell r="F384" t="str">
            <v>Autre</v>
          </cell>
          <cell r="H384" t="str">
            <v>Hors périmètre</v>
          </cell>
          <cell r="AF384" t="str">
            <v>N11208</v>
          </cell>
          <cell r="AG384" t="str">
            <v>EUR</v>
          </cell>
        </row>
        <row r="385">
          <cell r="A385" t="str">
            <v>N12100</v>
          </cell>
          <cell r="B385" t="str">
            <v>FCT FAST</v>
          </cell>
          <cell r="C385" t="str">
            <v>BK hors CCI</v>
          </cell>
          <cell r="D385" t="str">
            <v>Natixis Assurances Autres</v>
          </cell>
          <cell r="E385" t="str">
            <v>EUR</v>
          </cell>
          <cell r="F385" t="str">
            <v>Autre</v>
          </cell>
          <cell r="H385" t="str">
            <v>Hors périmètre</v>
          </cell>
        </row>
        <row r="386">
          <cell r="A386" t="str">
            <v>N12204</v>
          </cell>
          <cell r="B386" t="str">
            <v>ABP TAUX</v>
          </cell>
          <cell r="C386" t="str">
            <v>ASSU</v>
          </cell>
          <cell r="D386" t="str">
            <v>Natixis Assurances Autres</v>
          </cell>
          <cell r="E386" t="str">
            <v>EUR</v>
          </cell>
          <cell r="F386" t="str">
            <v>Autre</v>
          </cell>
          <cell r="H386" t="str">
            <v>Hors périmètre</v>
          </cell>
          <cell r="AF386" t="str">
            <v>N12204</v>
          </cell>
          <cell r="AG386" t="str">
            <v>EUR</v>
          </cell>
        </row>
        <row r="387">
          <cell r="A387" t="str">
            <v>N13002</v>
          </cell>
          <cell r="B387" t="str">
            <v>IJCOF CORPORATE</v>
          </cell>
          <cell r="C387" t="str">
            <v>BK hors CCI</v>
          </cell>
          <cell r="D387" t="str">
            <v>Autres BK EUR</v>
          </cell>
          <cell r="E387" t="str">
            <v>EUR</v>
          </cell>
          <cell r="F387" t="str">
            <v>Autre</v>
          </cell>
          <cell r="H387" t="str">
            <v>Entités non détaillées</v>
          </cell>
        </row>
        <row r="388">
          <cell r="A388" t="str">
            <v>N14000</v>
          </cell>
          <cell r="B388" t="str">
            <v>CIFG HOLDING</v>
          </cell>
          <cell r="C388" t="str">
            <v>BK hors CCI</v>
          </cell>
          <cell r="D388" t="str">
            <v>CIFG</v>
          </cell>
          <cell r="E388" t="str">
            <v>EUR</v>
          </cell>
          <cell r="F388" t="str">
            <v>Autre</v>
          </cell>
          <cell r="G388" t="str">
            <v>Groupe EUR</v>
          </cell>
          <cell r="H388" t="str">
            <v>Entités non détaillées</v>
          </cell>
          <cell r="AF388" t="str">
            <v>N14000</v>
          </cell>
          <cell r="AG388" t="str">
            <v>EUR</v>
          </cell>
        </row>
        <row r="389">
          <cell r="A389" t="str">
            <v>N15000</v>
          </cell>
          <cell r="B389" t="str">
            <v>Natixis Global Asset Management (palier)</v>
          </cell>
          <cell r="C389" t="str">
            <v>BK hors CCI</v>
          </cell>
          <cell r="D389" t="str">
            <v>NGAM</v>
          </cell>
          <cell r="E389" t="str">
            <v>EUR</v>
          </cell>
          <cell r="F389" t="str">
            <v>NGAM</v>
          </cell>
          <cell r="G389" t="str">
            <v>Groupe EUR</v>
          </cell>
          <cell r="H389" t="str">
            <v>NGAM</v>
          </cell>
          <cell r="AF389" t="str">
            <v>N15000</v>
          </cell>
          <cell r="AG389" t="str">
            <v>EUR</v>
          </cell>
        </row>
        <row r="390">
          <cell r="A390" t="str">
            <v>N15001</v>
          </cell>
          <cell r="B390" t="str">
            <v>Natixis Participations 1 (ex NXBP1) (TUP T4 2011 chez N00001)</v>
          </cell>
          <cell r="C390" t="str">
            <v>BK hors CCI</v>
          </cell>
          <cell r="D390" t="str">
            <v>NGAM</v>
          </cell>
          <cell r="E390" t="str">
            <v>EUR</v>
          </cell>
          <cell r="F390" t="str">
            <v>Autre</v>
          </cell>
          <cell r="G390" t="str">
            <v>Groupe EUR</v>
          </cell>
          <cell r="H390" t="str">
            <v>Entités non détaillées</v>
          </cell>
          <cell r="AF390" t="str">
            <v>N15001</v>
          </cell>
          <cell r="AG390" t="str">
            <v>EUR</v>
          </cell>
        </row>
        <row r="391">
          <cell r="A391" t="str">
            <v>N15102</v>
          </cell>
          <cell r="B391" t="str">
            <v>AXELTIS SAS</v>
          </cell>
          <cell r="C391" t="str">
            <v>BK hors CCI</v>
          </cell>
          <cell r="D391" t="str">
            <v>NGAM</v>
          </cell>
          <cell r="E391" t="str">
            <v>EUR</v>
          </cell>
          <cell r="F391" t="str">
            <v>Autre</v>
          </cell>
          <cell r="G391" t="str">
            <v>Groupe EUR</v>
          </cell>
          <cell r="H391" t="str">
            <v>Entités non détaillées</v>
          </cell>
          <cell r="AF391" t="str">
            <v>N15102</v>
          </cell>
          <cell r="AG391" t="str">
            <v>EUR</v>
          </cell>
        </row>
        <row r="392">
          <cell r="A392" t="str">
            <v>N15500</v>
          </cell>
          <cell r="B392" t="str">
            <v>NUSHI</v>
          </cell>
          <cell r="C392" t="str">
            <v>BK hors CCI</v>
          </cell>
          <cell r="D392" t="str">
            <v>Nushi</v>
          </cell>
          <cell r="E392" t="str">
            <v>USD</v>
          </cell>
          <cell r="F392" t="str">
            <v>Autre</v>
          </cell>
          <cell r="G392" t="str">
            <v>Groupe USD</v>
          </cell>
          <cell r="H392" t="str">
            <v>Entités non détaillées</v>
          </cell>
          <cell r="AF392" t="str">
            <v>N15500</v>
          </cell>
          <cell r="AG392" t="str">
            <v>USD</v>
          </cell>
        </row>
        <row r="393">
          <cell r="A393" t="str">
            <v>N16000</v>
          </cell>
          <cell r="B393" t="str">
            <v>CACEIS</v>
          </cell>
          <cell r="C393" t="str">
            <v>BK hors CCI</v>
          </cell>
          <cell r="D393" t="str">
            <v>Autres BK EUR</v>
          </cell>
          <cell r="E393" t="str">
            <v>EUR</v>
          </cell>
          <cell r="F393" t="str">
            <v>Autre</v>
          </cell>
          <cell r="G393" t="str">
            <v>Groupe EUR</v>
          </cell>
          <cell r="H393" t="str">
            <v>Entités non détaillées</v>
          </cell>
          <cell r="AF393" t="str">
            <v>N16000</v>
          </cell>
          <cell r="AG393" t="str">
            <v>EUR</v>
          </cell>
        </row>
        <row r="394">
          <cell r="A394" t="str">
            <v>N19000</v>
          </cell>
          <cell r="B394" t="str">
            <v>La Compagnie 1818 -Banquiers Privés-</v>
          </cell>
          <cell r="C394" t="str">
            <v>BK hors CCI</v>
          </cell>
          <cell r="D394" t="str">
            <v>Autres BK EUR</v>
          </cell>
          <cell r="E394" t="str">
            <v>EUR</v>
          </cell>
          <cell r="F394" t="str">
            <v>Autre</v>
          </cell>
          <cell r="G394" t="str">
            <v>Groupe EUR</v>
          </cell>
          <cell r="H394" t="str">
            <v>LA COMPAGNIE 1818</v>
          </cell>
          <cell r="AF394" t="str">
            <v>N19000</v>
          </cell>
          <cell r="AG394" t="str">
            <v>EUR</v>
          </cell>
        </row>
        <row r="395">
          <cell r="A395" t="str">
            <v>N19001</v>
          </cell>
          <cell r="B395" t="str">
            <v>La Compagnie 1818 - Gestion</v>
          </cell>
          <cell r="C395" t="str">
            <v>BK hors CCI</v>
          </cell>
          <cell r="D395" t="str">
            <v>Autres BK EUR</v>
          </cell>
          <cell r="E395" t="str">
            <v>EUR</v>
          </cell>
          <cell r="F395" t="str">
            <v>Autre</v>
          </cell>
          <cell r="G395" t="str">
            <v>Groupe EUR</v>
          </cell>
          <cell r="H395" t="str">
            <v>Entités non détaillées</v>
          </cell>
          <cell r="AF395" t="str">
            <v>N19001</v>
          </cell>
          <cell r="AG395" t="str">
            <v>EUR</v>
          </cell>
        </row>
        <row r="396">
          <cell r="A396" t="str">
            <v>N19002</v>
          </cell>
          <cell r="B396" t="str">
            <v>Centre Français du Patrimoine</v>
          </cell>
          <cell r="C396" t="str">
            <v>BK hors CCI</v>
          </cell>
          <cell r="D396" t="str">
            <v>Autres BK EUR</v>
          </cell>
          <cell r="E396" t="str">
            <v>EUR</v>
          </cell>
          <cell r="F396" t="str">
            <v>Autre</v>
          </cell>
          <cell r="G396" t="str">
            <v>Groupe EUR</v>
          </cell>
          <cell r="H396" t="str">
            <v>Entités non détaillées</v>
          </cell>
          <cell r="AF396" t="str">
            <v>N19002</v>
          </cell>
          <cell r="AG396" t="str">
            <v>EUR</v>
          </cell>
        </row>
        <row r="397">
          <cell r="A397" t="str">
            <v>N19003</v>
          </cell>
          <cell r="B397" t="str">
            <v>C&amp;M Finance</v>
          </cell>
          <cell r="C397" t="str">
            <v>BK hors CCI</v>
          </cell>
          <cell r="D397" t="str">
            <v>Autres BK EUR</v>
          </cell>
          <cell r="E397" t="str">
            <v>EUR</v>
          </cell>
          <cell r="F397" t="str">
            <v>Autre</v>
          </cell>
          <cell r="G397" t="str">
            <v>Groupe EUR</v>
          </cell>
          <cell r="H397" t="str">
            <v>Entités non détaillées</v>
          </cell>
          <cell r="AF397" t="str">
            <v>N19003</v>
          </cell>
          <cell r="AG397" t="str">
            <v>EUR</v>
          </cell>
        </row>
        <row r="398">
          <cell r="A398" t="str">
            <v>N19004</v>
          </cell>
          <cell r="B398" t="str">
            <v>Anteis Epargne</v>
          </cell>
          <cell r="C398" t="str">
            <v>BK hors CCI</v>
          </cell>
          <cell r="D398" t="str">
            <v>Autres BK EUR</v>
          </cell>
          <cell r="E398" t="str">
            <v>EUR</v>
          </cell>
          <cell r="F398" t="str">
            <v>Autre</v>
          </cell>
          <cell r="G398" t="str">
            <v>Groupe EUR</v>
          </cell>
          <cell r="H398" t="str">
            <v>Entités non détaillées</v>
          </cell>
          <cell r="AF398" t="str">
            <v>N19004</v>
          </cell>
          <cell r="AG398" t="str">
            <v>EUR</v>
          </cell>
        </row>
        <row r="399">
          <cell r="A399" t="str">
            <v>N19005</v>
          </cell>
          <cell r="B399" t="str">
            <v>Centre Européen d'Assurance</v>
          </cell>
          <cell r="C399" t="str">
            <v>BK hors CCI</v>
          </cell>
          <cell r="D399" t="str">
            <v>Autres BK EUR</v>
          </cell>
          <cell r="E399" t="str">
            <v>EUR</v>
          </cell>
          <cell r="F399" t="str">
            <v>Autre</v>
          </cell>
          <cell r="G399" t="str">
            <v>Groupe EUR</v>
          </cell>
          <cell r="H399" t="str">
            <v>Entités non détaillées</v>
          </cell>
          <cell r="AF399" t="str">
            <v>N19005</v>
          </cell>
          <cell r="AG399" t="str">
            <v>EUR</v>
          </cell>
        </row>
        <row r="400">
          <cell r="A400" t="str">
            <v>N19006</v>
          </cell>
          <cell r="B400" t="str">
            <v>La compagnie 1818 Immobilier</v>
          </cell>
          <cell r="C400" t="str">
            <v>BK hors CCI</v>
          </cell>
          <cell r="D400" t="str">
            <v>Autres BK EUR</v>
          </cell>
          <cell r="E400" t="str">
            <v>EUR</v>
          </cell>
          <cell r="F400" t="str">
            <v>Autre</v>
          </cell>
          <cell r="G400" t="str">
            <v>Groupe EUR</v>
          </cell>
          <cell r="H400" t="str">
            <v>Entités non détaillées</v>
          </cell>
          <cell r="AF400" t="str">
            <v>N19006</v>
          </cell>
          <cell r="AG400" t="str">
            <v>EUR</v>
          </cell>
        </row>
        <row r="401">
          <cell r="A401" t="str">
            <v>N19007</v>
          </cell>
          <cell r="B401" t="str">
            <v>Mantra Gestion</v>
          </cell>
          <cell r="C401" t="str">
            <v>BK hors CCI</v>
          </cell>
          <cell r="D401" t="str">
            <v>Autres BK EUR</v>
          </cell>
          <cell r="E401" t="str">
            <v>EUR</v>
          </cell>
          <cell r="F401" t="str">
            <v>Autre</v>
          </cell>
          <cell r="G401" t="str">
            <v>Groupe EUR</v>
          </cell>
          <cell r="H401" t="str">
            <v>Entités non détaillées</v>
          </cell>
          <cell r="AF401" t="str">
            <v>N19007</v>
          </cell>
          <cell r="AG401" t="str">
            <v>EUR</v>
          </cell>
        </row>
        <row r="402">
          <cell r="A402" t="str">
            <v>N19008</v>
          </cell>
          <cell r="B402" t="str">
            <v>Selection 1818</v>
          </cell>
          <cell r="C402" t="str">
            <v>BK hors CCI</v>
          </cell>
          <cell r="D402" t="str">
            <v>Autres BK EUR</v>
          </cell>
          <cell r="E402" t="str">
            <v>EUR</v>
          </cell>
          <cell r="F402" t="str">
            <v>Autre</v>
          </cell>
          <cell r="G402" t="str">
            <v>Groupe EUR</v>
          </cell>
          <cell r="H402" t="str">
            <v>Entités non détaillées</v>
          </cell>
          <cell r="AF402" t="str">
            <v>N19008</v>
          </cell>
          <cell r="AG402" t="str">
            <v>EUR</v>
          </cell>
        </row>
        <row r="403">
          <cell r="A403" t="str">
            <v>N20000</v>
          </cell>
          <cell r="B403" t="str">
            <v>Natixis Garantie</v>
          </cell>
          <cell r="C403" t="str">
            <v>BK hors CCI</v>
          </cell>
          <cell r="D403" t="str">
            <v>Natixis garantie</v>
          </cell>
          <cell r="E403" t="str">
            <v>EUR</v>
          </cell>
          <cell r="F403" t="str">
            <v>Autre</v>
          </cell>
          <cell r="G403" t="str">
            <v>Groupe EUR</v>
          </cell>
          <cell r="H403" t="str">
            <v>Entités non détaillées</v>
          </cell>
          <cell r="AF403" t="str">
            <v>N20000</v>
          </cell>
          <cell r="AG403" t="str">
            <v>EUR</v>
          </cell>
        </row>
        <row r="404">
          <cell r="A404" t="str">
            <v>N20001</v>
          </cell>
          <cell r="B404" t="str">
            <v>Saccef</v>
          </cell>
          <cell r="C404" t="str">
            <v>ASSU</v>
          </cell>
          <cell r="D404" t="str">
            <v>Cie Européenne Garanties Cautions</v>
          </cell>
          <cell r="E404" t="str">
            <v>EUR</v>
          </cell>
          <cell r="F404" t="str">
            <v>Autre</v>
          </cell>
          <cell r="G404" t="str">
            <v>Groupe EUR</v>
          </cell>
          <cell r="H404" t="str">
            <v>Hors périmètre</v>
          </cell>
          <cell r="AF404" t="str">
            <v>N20001</v>
          </cell>
          <cell r="AG404" t="str">
            <v>EUR</v>
          </cell>
        </row>
        <row r="405">
          <cell r="A405" t="str">
            <v>N20002</v>
          </cell>
          <cell r="B405" t="str">
            <v>Compagnie européenne de garanties et cautions (ex-CEGI)</v>
          </cell>
          <cell r="C405" t="str">
            <v>ASSU</v>
          </cell>
          <cell r="D405" t="str">
            <v>Cie Européenne Garanties Cautions</v>
          </cell>
          <cell r="E405" t="str">
            <v>EUR</v>
          </cell>
          <cell r="F405" t="str">
            <v>Autre</v>
          </cell>
          <cell r="G405" t="str">
            <v>Groupe EUR</v>
          </cell>
          <cell r="H405" t="str">
            <v>Hors périmètre</v>
          </cell>
          <cell r="AF405" t="str">
            <v>N20002</v>
          </cell>
          <cell r="AG405" t="str">
            <v>EUR</v>
          </cell>
        </row>
        <row r="406">
          <cell r="A406" t="str">
            <v>N20003</v>
          </cell>
          <cell r="B406" t="str">
            <v>Socamab</v>
          </cell>
          <cell r="C406" t="str">
            <v>ASSU</v>
          </cell>
          <cell r="D406" t="str">
            <v>Cie Européenne Garanties Cautions</v>
          </cell>
          <cell r="E406" t="str">
            <v>EUR</v>
          </cell>
          <cell r="F406" t="str">
            <v>Autre</v>
          </cell>
          <cell r="G406" t="str">
            <v>Groupe EUR</v>
          </cell>
          <cell r="H406" t="str">
            <v>Hors périmètre</v>
          </cell>
          <cell r="AF406" t="str">
            <v>N20003</v>
          </cell>
          <cell r="AG406" t="str">
            <v>EUR</v>
          </cell>
        </row>
      </sheetData>
      <sheetData sheetId="5">
        <row r="6">
          <cell r="K6" t="str">
            <v>N15000</v>
          </cell>
          <cell r="L6" t="str">
            <v>Natixis Global Asset Management (palier)</v>
          </cell>
        </row>
        <row r="7">
          <cell r="K7" t="str">
            <v>TOTAL</v>
          </cell>
          <cell r="L7" t="str">
            <v xml:space="preserve"> - </v>
          </cell>
        </row>
      </sheetData>
      <sheetData sheetId="6">
        <row r="4">
          <cell r="A4" t="str">
            <v>BP1000</v>
          </cell>
          <cell r="B4" t="str">
            <v>GROUPE BP CCI</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t="str">
            <v>CCI</v>
          </cell>
          <cell r="AJ4" t="str">
            <v>sans</v>
          </cell>
          <cell r="AK4">
            <v>0</v>
          </cell>
          <cell r="AM4">
            <v>0</v>
          </cell>
          <cell r="AN4">
            <v>0</v>
          </cell>
          <cell r="AO4">
            <v>0</v>
          </cell>
          <cell r="AP4" t="str">
            <v>CCI Banques Populaires</v>
          </cell>
          <cell r="AQ4" t="str">
            <v>EUR</v>
          </cell>
          <cell r="AR4">
            <v>0</v>
          </cell>
          <cell r="AS4">
            <v>0</v>
          </cell>
          <cell r="AT4">
            <v>0</v>
          </cell>
          <cell r="AV4">
            <v>0</v>
          </cell>
          <cell r="AW4">
            <v>0</v>
          </cell>
          <cell r="AX4" t="b">
            <v>0</v>
          </cell>
          <cell r="AY4" t="b">
            <v>0</v>
          </cell>
          <cell r="AZ4" t="b">
            <v>0</v>
          </cell>
          <cell r="BA4" t="b">
            <v>0</v>
          </cell>
          <cell r="BB4">
            <v>0</v>
          </cell>
          <cell r="BC4">
            <v>0</v>
          </cell>
          <cell r="BD4">
            <v>0</v>
          </cell>
          <cell r="BE4">
            <v>0</v>
          </cell>
          <cell r="BF4">
            <v>0</v>
          </cell>
          <cell r="BG4">
            <v>0</v>
          </cell>
          <cell r="BH4">
            <v>0</v>
          </cell>
          <cell r="BI4">
            <v>0</v>
          </cell>
          <cell r="BJ4">
            <v>0</v>
          </cell>
          <cell r="BK4">
            <v>0</v>
          </cell>
        </row>
        <row r="5">
          <cell r="A5" t="str">
            <v>CE1000</v>
          </cell>
          <cell r="B5" t="str">
            <v>GROUPE GCE CCI</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t="str">
            <v>CCI</v>
          </cell>
          <cell r="AJ5" t="str">
            <v>sans</v>
          </cell>
          <cell r="AK5">
            <v>0</v>
          </cell>
          <cell r="AM5">
            <v>0</v>
          </cell>
          <cell r="AN5">
            <v>0</v>
          </cell>
          <cell r="AO5">
            <v>0</v>
          </cell>
          <cell r="AP5" t="str">
            <v>CCI Caisses Epargne</v>
          </cell>
          <cell r="AQ5" t="str">
            <v>EUR</v>
          </cell>
          <cell r="AR5">
            <v>0</v>
          </cell>
          <cell r="AS5">
            <v>0</v>
          </cell>
          <cell r="AT5">
            <v>0</v>
          </cell>
          <cell r="AV5">
            <v>0</v>
          </cell>
          <cell r="AW5">
            <v>0</v>
          </cell>
          <cell r="AX5" t="b">
            <v>0</v>
          </cell>
          <cell r="AY5" t="b">
            <v>0</v>
          </cell>
          <cell r="AZ5" t="b">
            <v>0</v>
          </cell>
          <cell r="BA5" t="b">
            <v>0</v>
          </cell>
          <cell r="BB5">
            <v>0</v>
          </cell>
          <cell r="BC5">
            <v>0</v>
          </cell>
          <cell r="BD5">
            <v>0</v>
          </cell>
          <cell r="BE5">
            <v>0</v>
          </cell>
          <cell r="BF5">
            <v>0</v>
          </cell>
          <cell r="BG5">
            <v>0</v>
          </cell>
          <cell r="BH5">
            <v>0</v>
          </cell>
          <cell r="BI5">
            <v>0</v>
          </cell>
          <cell r="BJ5">
            <v>0</v>
          </cell>
          <cell r="BK5">
            <v>0</v>
          </cell>
        </row>
        <row r="6">
          <cell r="A6" t="str">
            <v>N00001</v>
          </cell>
          <cell r="B6" t="str">
            <v>NATIXIS</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t="str">
            <v>BK hors CCI</v>
          </cell>
          <cell r="AJ6" t="str">
            <v>sans</v>
          </cell>
          <cell r="AK6">
            <v>0</v>
          </cell>
          <cell r="AM6">
            <v>0</v>
          </cell>
          <cell r="AN6">
            <v>0</v>
          </cell>
          <cell r="AO6">
            <v>0</v>
          </cell>
          <cell r="AP6" t="str">
            <v>Natixis</v>
          </cell>
          <cell r="AQ6" t="str">
            <v>EUR</v>
          </cell>
          <cell r="AR6">
            <v>0</v>
          </cell>
          <cell r="AS6">
            <v>0</v>
          </cell>
          <cell r="AT6">
            <v>0</v>
          </cell>
          <cell r="AV6">
            <v>0</v>
          </cell>
          <cell r="AW6">
            <v>0</v>
          </cell>
          <cell r="AX6" t="b">
            <v>0</v>
          </cell>
          <cell r="AY6" t="b">
            <v>0</v>
          </cell>
          <cell r="AZ6" t="b">
            <v>0</v>
          </cell>
          <cell r="BA6" t="b">
            <v>0</v>
          </cell>
          <cell r="BB6">
            <v>0</v>
          </cell>
          <cell r="BC6">
            <v>0</v>
          </cell>
          <cell r="BD6">
            <v>0</v>
          </cell>
          <cell r="BE6">
            <v>0</v>
          </cell>
          <cell r="BF6" t="b">
            <v>0</v>
          </cell>
          <cell r="BG6">
            <v>0</v>
          </cell>
          <cell r="BH6" t="b">
            <v>0</v>
          </cell>
          <cell r="BI6">
            <v>0</v>
          </cell>
          <cell r="BJ6">
            <v>0</v>
          </cell>
          <cell r="BK6">
            <v>0</v>
          </cell>
          <cell r="BL6">
            <v>0</v>
          </cell>
          <cell r="BM6">
            <v>0</v>
          </cell>
          <cell r="BN6">
            <v>0</v>
          </cell>
          <cell r="BO6">
            <v>0</v>
          </cell>
          <cell r="BP6">
            <v>0</v>
          </cell>
        </row>
        <row r="7">
          <cell r="A7" t="str">
            <v>N00002</v>
          </cell>
          <cell r="B7" t="str">
            <v>NATIXIS PRAMEX INTERNATIONAL</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t="str">
            <v>BK hors CCI</v>
          </cell>
          <cell r="AJ7" t="str">
            <v>sans</v>
          </cell>
          <cell r="AK7">
            <v>0</v>
          </cell>
          <cell r="AM7">
            <v>0</v>
          </cell>
          <cell r="AN7">
            <v>0</v>
          </cell>
          <cell r="AO7">
            <v>0</v>
          </cell>
          <cell r="AP7" t="str">
            <v>Autres BK EUR</v>
          </cell>
          <cell r="AQ7" t="str">
            <v>EUR</v>
          </cell>
          <cell r="AR7">
            <v>0</v>
          </cell>
          <cell r="AS7">
            <v>0</v>
          </cell>
          <cell r="AT7">
            <v>0</v>
          </cell>
          <cell r="AV7">
            <v>0</v>
          </cell>
          <cell r="AW7">
            <v>0</v>
          </cell>
          <cell r="AX7" t="b">
            <v>0</v>
          </cell>
          <cell r="AY7" t="b">
            <v>0</v>
          </cell>
          <cell r="AZ7" t="b">
            <v>0</v>
          </cell>
          <cell r="BA7" t="b">
            <v>0</v>
          </cell>
          <cell r="BB7">
            <v>0</v>
          </cell>
          <cell r="BC7">
            <v>0</v>
          </cell>
          <cell r="BD7">
            <v>0</v>
          </cell>
          <cell r="BE7">
            <v>0</v>
          </cell>
          <cell r="BF7" t="b">
            <v>0</v>
          </cell>
          <cell r="BG7">
            <v>0</v>
          </cell>
          <cell r="BH7" t="b">
            <v>0</v>
          </cell>
          <cell r="BI7">
            <v>0</v>
          </cell>
          <cell r="BJ7">
            <v>0</v>
          </cell>
          <cell r="BK7">
            <v>0</v>
          </cell>
          <cell r="BL7">
            <v>0</v>
          </cell>
          <cell r="BM7">
            <v>0</v>
          </cell>
          <cell r="BN7">
            <v>0</v>
          </cell>
          <cell r="BO7">
            <v>0</v>
          </cell>
          <cell r="BP7">
            <v>0</v>
          </cell>
        </row>
        <row r="8">
          <cell r="A8" t="str">
            <v>N00003</v>
          </cell>
          <cell r="B8" t="str">
            <v>NATIXIS PAIEMENTS</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t="str">
            <v>BK hors CCI</v>
          </cell>
          <cell r="AJ8" t="str">
            <v>sans</v>
          </cell>
          <cell r="AK8">
            <v>0</v>
          </cell>
          <cell r="AM8">
            <v>0</v>
          </cell>
          <cell r="AN8">
            <v>0</v>
          </cell>
          <cell r="AO8">
            <v>0</v>
          </cell>
          <cell r="AP8" t="str">
            <v>Autres BK EUR</v>
          </cell>
          <cell r="AQ8" t="str">
            <v>EUR</v>
          </cell>
          <cell r="AR8">
            <v>0</v>
          </cell>
          <cell r="AS8">
            <v>0</v>
          </cell>
          <cell r="AT8">
            <v>0</v>
          </cell>
          <cell r="AV8">
            <v>0</v>
          </cell>
          <cell r="AW8">
            <v>0</v>
          </cell>
          <cell r="AX8" t="b">
            <v>0</v>
          </cell>
          <cell r="AY8" t="b">
            <v>0</v>
          </cell>
          <cell r="AZ8" t="b">
            <v>0</v>
          </cell>
          <cell r="BA8" t="b">
            <v>0</v>
          </cell>
          <cell r="BB8">
            <v>0</v>
          </cell>
          <cell r="BC8">
            <v>0</v>
          </cell>
          <cell r="BD8">
            <v>0</v>
          </cell>
          <cell r="BE8">
            <v>0</v>
          </cell>
          <cell r="BF8" t="b">
            <v>0</v>
          </cell>
          <cell r="BG8">
            <v>0</v>
          </cell>
          <cell r="BH8" t="b">
            <v>0</v>
          </cell>
          <cell r="BI8">
            <v>0</v>
          </cell>
          <cell r="BJ8">
            <v>0</v>
          </cell>
          <cell r="BK8">
            <v>0</v>
          </cell>
          <cell r="BL8">
            <v>0</v>
          </cell>
          <cell r="BM8">
            <v>0</v>
          </cell>
          <cell r="BN8">
            <v>0</v>
          </cell>
          <cell r="BO8">
            <v>0</v>
          </cell>
          <cell r="BP8">
            <v>0</v>
          </cell>
        </row>
        <row r="9">
          <cell r="A9" t="str">
            <v>N00004</v>
          </cell>
          <cell r="B9" t="str">
            <v>NATIXIS INVESTOR SERVICING</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t="str">
            <v>BK hors CCI</v>
          </cell>
          <cell r="AJ9" t="str">
            <v>sans</v>
          </cell>
          <cell r="AK9">
            <v>0</v>
          </cell>
          <cell r="AM9">
            <v>0</v>
          </cell>
          <cell r="AN9">
            <v>0</v>
          </cell>
          <cell r="AO9">
            <v>0</v>
          </cell>
          <cell r="AP9" t="str">
            <v>Autres BK EUR</v>
          </cell>
          <cell r="AQ9" t="str">
            <v>EUR</v>
          </cell>
          <cell r="AR9">
            <v>0</v>
          </cell>
          <cell r="AS9">
            <v>0</v>
          </cell>
          <cell r="AT9">
            <v>0</v>
          </cell>
          <cell r="AV9">
            <v>0</v>
          </cell>
          <cell r="AW9">
            <v>0</v>
          </cell>
          <cell r="AX9" t="b">
            <v>0</v>
          </cell>
          <cell r="AY9" t="b">
            <v>0</v>
          </cell>
          <cell r="AZ9" t="b">
            <v>0</v>
          </cell>
          <cell r="BA9" t="b">
            <v>0</v>
          </cell>
          <cell r="BB9">
            <v>0</v>
          </cell>
          <cell r="BC9">
            <v>0</v>
          </cell>
          <cell r="BD9">
            <v>0</v>
          </cell>
          <cell r="BE9">
            <v>0</v>
          </cell>
          <cell r="BF9" t="b">
            <v>0</v>
          </cell>
          <cell r="BG9">
            <v>0</v>
          </cell>
          <cell r="BH9" t="b">
            <v>0</v>
          </cell>
          <cell r="BI9">
            <v>0</v>
          </cell>
          <cell r="BJ9">
            <v>0</v>
          </cell>
          <cell r="BK9">
            <v>0</v>
          </cell>
          <cell r="BL9">
            <v>0</v>
          </cell>
          <cell r="BM9">
            <v>0</v>
          </cell>
          <cell r="BN9">
            <v>0</v>
          </cell>
          <cell r="BO9">
            <v>0</v>
          </cell>
          <cell r="BP9">
            <v>0</v>
          </cell>
        </row>
        <row r="10">
          <cell r="A10" t="str">
            <v>N00005</v>
          </cell>
          <cell r="B10" t="str">
            <v>SLIB</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t="str">
            <v>BK hors CCI</v>
          </cell>
          <cell r="AJ10" t="str">
            <v>sans</v>
          </cell>
          <cell r="AK10">
            <v>0</v>
          </cell>
          <cell r="AM10">
            <v>0</v>
          </cell>
          <cell r="AN10">
            <v>0</v>
          </cell>
          <cell r="AO10">
            <v>0</v>
          </cell>
          <cell r="AP10" t="str">
            <v>Autres BK EUR</v>
          </cell>
          <cell r="AQ10" t="str">
            <v>EUR</v>
          </cell>
          <cell r="AR10">
            <v>0</v>
          </cell>
          <cell r="AS10">
            <v>0</v>
          </cell>
          <cell r="AT10">
            <v>0</v>
          </cell>
          <cell r="AV10">
            <v>0</v>
          </cell>
          <cell r="AW10">
            <v>0</v>
          </cell>
          <cell r="AX10" t="b">
            <v>0</v>
          </cell>
          <cell r="AY10" t="b">
            <v>0</v>
          </cell>
          <cell r="AZ10" t="b">
            <v>0</v>
          </cell>
          <cell r="BA10" t="b">
            <v>0</v>
          </cell>
          <cell r="BB10">
            <v>0</v>
          </cell>
          <cell r="BC10">
            <v>0</v>
          </cell>
          <cell r="BD10">
            <v>0</v>
          </cell>
          <cell r="BE10">
            <v>0</v>
          </cell>
          <cell r="BF10" t="b">
            <v>0</v>
          </cell>
          <cell r="BG10">
            <v>0</v>
          </cell>
          <cell r="BH10" t="b">
            <v>0</v>
          </cell>
          <cell r="BI10">
            <v>0</v>
          </cell>
          <cell r="BJ10">
            <v>0</v>
          </cell>
          <cell r="BK10">
            <v>0</v>
          </cell>
          <cell r="BL10">
            <v>0</v>
          </cell>
          <cell r="BM10">
            <v>0</v>
          </cell>
          <cell r="BN10">
            <v>0</v>
          </cell>
          <cell r="BO10">
            <v>0</v>
          </cell>
          <cell r="BP10">
            <v>0</v>
          </cell>
        </row>
        <row r="11">
          <cell r="A11" t="str">
            <v>N00006</v>
          </cell>
          <cell r="B11" t="str">
            <v>NATIXIS ARBITRAGE</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t="str">
            <v>BK hors CCI</v>
          </cell>
          <cell r="AJ11" t="str">
            <v>sans</v>
          </cell>
          <cell r="AK11">
            <v>0</v>
          </cell>
          <cell r="AM11">
            <v>0</v>
          </cell>
          <cell r="AN11">
            <v>0</v>
          </cell>
          <cell r="AO11">
            <v>0</v>
          </cell>
          <cell r="AP11" t="str">
            <v>Autres BK EUR</v>
          </cell>
          <cell r="AQ11" t="str">
            <v>EUR</v>
          </cell>
          <cell r="AR11">
            <v>0</v>
          </cell>
          <cell r="AS11">
            <v>0</v>
          </cell>
          <cell r="AT11">
            <v>0</v>
          </cell>
          <cell r="AV11">
            <v>0</v>
          </cell>
          <cell r="AW11">
            <v>0</v>
          </cell>
          <cell r="AX11" t="b">
            <v>0</v>
          </cell>
          <cell r="AY11" t="b">
            <v>0</v>
          </cell>
          <cell r="AZ11" t="b">
            <v>0</v>
          </cell>
          <cell r="BA11" t="b">
            <v>0</v>
          </cell>
          <cell r="BB11">
            <v>0</v>
          </cell>
          <cell r="BC11">
            <v>0</v>
          </cell>
          <cell r="BD11">
            <v>0</v>
          </cell>
          <cell r="BE11">
            <v>0</v>
          </cell>
          <cell r="BF11" t="b">
            <v>0</v>
          </cell>
          <cell r="BG11">
            <v>0</v>
          </cell>
          <cell r="BH11" t="b">
            <v>0</v>
          </cell>
          <cell r="BI11">
            <v>0</v>
          </cell>
          <cell r="BJ11">
            <v>0</v>
          </cell>
          <cell r="BK11">
            <v>0</v>
          </cell>
          <cell r="BL11">
            <v>0</v>
          </cell>
          <cell r="BM11">
            <v>0</v>
          </cell>
          <cell r="BN11">
            <v>0</v>
          </cell>
          <cell r="BO11">
            <v>0</v>
          </cell>
          <cell r="BP11">
            <v>0</v>
          </cell>
        </row>
        <row r="12">
          <cell r="A12" t="str">
            <v>N00007</v>
          </cell>
          <cell r="B12" t="str">
            <v>NATIXIS FUNDING</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t="str">
            <v>BK hors CCI</v>
          </cell>
          <cell r="AJ12" t="str">
            <v>sans</v>
          </cell>
          <cell r="AK12">
            <v>0</v>
          </cell>
          <cell r="AM12">
            <v>0</v>
          </cell>
          <cell r="AN12">
            <v>0</v>
          </cell>
          <cell r="AO12">
            <v>0</v>
          </cell>
          <cell r="AP12" t="str">
            <v>Autres BK EUR</v>
          </cell>
          <cell r="AQ12" t="str">
            <v>EUR</v>
          </cell>
          <cell r="AR12">
            <v>0</v>
          </cell>
          <cell r="AS12">
            <v>0</v>
          </cell>
          <cell r="AT12">
            <v>0</v>
          </cell>
          <cell r="AV12">
            <v>0</v>
          </cell>
          <cell r="AW12">
            <v>0</v>
          </cell>
          <cell r="AX12" t="b">
            <v>0</v>
          </cell>
          <cell r="AY12" t="b">
            <v>0</v>
          </cell>
          <cell r="AZ12" t="b">
            <v>0</v>
          </cell>
          <cell r="BA12" t="b">
            <v>0</v>
          </cell>
          <cell r="BB12">
            <v>0</v>
          </cell>
          <cell r="BC12">
            <v>0</v>
          </cell>
          <cell r="BD12">
            <v>0</v>
          </cell>
          <cell r="BE12">
            <v>0</v>
          </cell>
          <cell r="BF12" t="b">
            <v>0</v>
          </cell>
          <cell r="BG12">
            <v>0</v>
          </cell>
          <cell r="BH12" t="b">
            <v>0</v>
          </cell>
          <cell r="BI12">
            <v>0</v>
          </cell>
          <cell r="BJ12">
            <v>0</v>
          </cell>
          <cell r="BK12">
            <v>0</v>
          </cell>
          <cell r="BL12">
            <v>0</v>
          </cell>
          <cell r="BM12">
            <v>0</v>
          </cell>
          <cell r="BN12">
            <v>0</v>
          </cell>
          <cell r="BO12">
            <v>0</v>
          </cell>
          <cell r="BP12">
            <v>0</v>
          </cell>
        </row>
        <row r="13">
          <cell r="A13" t="str">
            <v>N00008</v>
          </cell>
          <cell r="B13" t="str">
            <v>SAS VAL A</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t="str">
            <v>BK hors CCI</v>
          </cell>
          <cell r="AJ13" t="str">
            <v>sans</v>
          </cell>
          <cell r="AK13">
            <v>0</v>
          </cell>
          <cell r="AM13">
            <v>0</v>
          </cell>
          <cell r="AN13">
            <v>0</v>
          </cell>
          <cell r="AO13">
            <v>0</v>
          </cell>
          <cell r="AP13" t="str">
            <v>Autres BK EUR</v>
          </cell>
          <cell r="AQ13" t="str">
            <v>EUR</v>
          </cell>
          <cell r="AR13">
            <v>0</v>
          </cell>
          <cell r="AS13">
            <v>0</v>
          </cell>
          <cell r="AT13">
            <v>0</v>
          </cell>
          <cell r="AV13">
            <v>0</v>
          </cell>
          <cell r="AW13">
            <v>0</v>
          </cell>
          <cell r="AX13" t="b">
            <v>0</v>
          </cell>
          <cell r="AY13" t="b">
            <v>0</v>
          </cell>
          <cell r="AZ13" t="b">
            <v>0</v>
          </cell>
          <cell r="BA13" t="b">
            <v>0</v>
          </cell>
          <cell r="BB13">
            <v>0</v>
          </cell>
          <cell r="BC13">
            <v>0</v>
          </cell>
          <cell r="BD13">
            <v>0</v>
          </cell>
          <cell r="BE13">
            <v>0</v>
          </cell>
          <cell r="BF13" t="b">
            <v>0</v>
          </cell>
          <cell r="BG13">
            <v>0</v>
          </cell>
          <cell r="BH13" t="b">
            <v>0</v>
          </cell>
          <cell r="BI13">
            <v>0</v>
          </cell>
          <cell r="BJ13">
            <v>0</v>
          </cell>
          <cell r="BK13">
            <v>0</v>
          </cell>
          <cell r="BL13">
            <v>0</v>
          </cell>
          <cell r="BM13">
            <v>0</v>
          </cell>
          <cell r="BN13">
            <v>0</v>
          </cell>
          <cell r="BO13">
            <v>0</v>
          </cell>
          <cell r="BP13">
            <v>0</v>
          </cell>
        </row>
        <row r="14">
          <cell r="A14" t="str">
            <v>N00009</v>
          </cell>
          <cell r="B14" t="str">
            <v>NATIXIS COMMODITY MARKETS LTD</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t="str">
            <v>BK hors CCI</v>
          </cell>
          <cell r="AJ14" t="str">
            <v>sans</v>
          </cell>
          <cell r="AK14">
            <v>0</v>
          </cell>
          <cell r="AM14">
            <v>0</v>
          </cell>
          <cell r="AN14">
            <v>0</v>
          </cell>
          <cell r="AO14">
            <v>0</v>
          </cell>
          <cell r="AP14" t="str">
            <v>NATIXIS COMMODITY MARKETS LTD</v>
          </cell>
          <cell r="AQ14" t="str">
            <v>USD</v>
          </cell>
          <cell r="AR14">
            <v>0</v>
          </cell>
          <cell r="AS14">
            <v>0</v>
          </cell>
          <cell r="AT14">
            <v>0</v>
          </cell>
          <cell r="AV14" t="b">
            <v>0</v>
          </cell>
          <cell r="AW14" t="b">
            <v>0</v>
          </cell>
          <cell r="AX14">
            <v>0</v>
          </cell>
          <cell r="AY14">
            <v>0</v>
          </cell>
          <cell r="AZ14" t="b">
            <v>0</v>
          </cell>
          <cell r="BA14" t="b">
            <v>0</v>
          </cell>
          <cell r="BB14">
            <v>0</v>
          </cell>
          <cell r="BC14">
            <v>0</v>
          </cell>
          <cell r="BD14" t="b">
            <v>0</v>
          </cell>
          <cell r="BE14">
            <v>0</v>
          </cell>
          <cell r="BF14">
            <v>0</v>
          </cell>
          <cell r="BG14">
            <v>0</v>
          </cell>
          <cell r="BH14" t="b">
            <v>0</v>
          </cell>
          <cell r="BI14">
            <v>0</v>
          </cell>
          <cell r="BJ14">
            <v>0</v>
          </cell>
          <cell r="BK14">
            <v>0</v>
          </cell>
          <cell r="BL14">
            <v>0</v>
          </cell>
          <cell r="BM14">
            <v>0</v>
          </cell>
          <cell r="BN14">
            <v>0</v>
          </cell>
          <cell r="BO14">
            <v>0</v>
          </cell>
          <cell r="BP14">
            <v>0</v>
          </cell>
        </row>
        <row r="15">
          <cell r="A15" t="str">
            <v>N00010</v>
          </cell>
          <cell r="B15" t="str">
            <v>NATIXIS FINANCE</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t="str">
            <v>BK hors CCI</v>
          </cell>
          <cell r="AJ15" t="str">
            <v>sans</v>
          </cell>
          <cell r="AK15">
            <v>0</v>
          </cell>
          <cell r="AM15">
            <v>0</v>
          </cell>
          <cell r="AN15">
            <v>0</v>
          </cell>
          <cell r="AO15">
            <v>0</v>
          </cell>
          <cell r="AP15" t="str">
            <v>Autres BK EUR</v>
          </cell>
          <cell r="AQ15" t="str">
            <v>EUR</v>
          </cell>
          <cell r="AR15">
            <v>0</v>
          </cell>
          <cell r="AS15">
            <v>0</v>
          </cell>
          <cell r="AT15">
            <v>0</v>
          </cell>
          <cell r="AV15">
            <v>0</v>
          </cell>
          <cell r="AW15">
            <v>0</v>
          </cell>
          <cell r="AX15" t="b">
            <v>0</v>
          </cell>
          <cell r="AY15" t="b">
            <v>0</v>
          </cell>
          <cell r="AZ15" t="b">
            <v>0</v>
          </cell>
          <cell r="BA15" t="b">
            <v>0</v>
          </cell>
          <cell r="BB15">
            <v>0</v>
          </cell>
          <cell r="BC15">
            <v>0</v>
          </cell>
          <cell r="BD15">
            <v>0</v>
          </cell>
          <cell r="BE15">
            <v>0</v>
          </cell>
          <cell r="BF15" t="b">
            <v>0</v>
          </cell>
          <cell r="BG15">
            <v>0</v>
          </cell>
          <cell r="BH15" t="b">
            <v>0</v>
          </cell>
          <cell r="BI15">
            <v>0</v>
          </cell>
          <cell r="BJ15">
            <v>0</v>
          </cell>
          <cell r="BK15">
            <v>0</v>
          </cell>
          <cell r="BL15">
            <v>0</v>
          </cell>
          <cell r="BM15">
            <v>0</v>
          </cell>
          <cell r="BN15">
            <v>0</v>
          </cell>
          <cell r="BO15">
            <v>0</v>
          </cell>
          <cell r="BP15">
            <v>0</v>
          </cell>
        </row>
        <row r="16">
          <cell r="A16" t="str">
            <v>N00012</v>
          </cell>
          <cell r="B16" t="str">
            <v>NATIXIS COFICINE</v>
          </cell>
          <cell r="D16">
            <v>1.10216193295E-4</v>
          </cell>
          <cell r="E16">
            <v>0</v>
          </cell>
          <cell r="F16">
            <v>0</v>
          </cell>
          <cell r="G16">
            <v>0</v>
          </cell>
          <cell r="H16">
            <v>0</v>
          </cell>
          <cell r="I16">
            <v>0</v>
          </cell>
          <cell r="J16">
            <v>0</v>
          </cell>
          <cell r="K16">
            <v>0</v>
          </cell>
          <cell r="L16">
            <v>0</v>
          </cell>
          <cell r="M16">
            <v>-3.3912674859999999E-5</v>
          </cell>
          <cell r="N16">
            <v>0</v>
          </cell>
          <cell r="O16">
            <v>0</v>
          </cell>
          <cell r="P16">
            <v>0</v>
          </cell>
          <cell r="Q16">
            <v>0</v>
          </cell>
          <cell r="R16">
            <v>0</v>
          </cell>
          <cell r="S16">
            <v>0</v>
          </cell>
          <cell r="T16">
            <v>7.6303518434999999E-5</v>
          </cell>
          <cell r="U16">
            <v>0</v>
          </cell>
          <cell r="V16">
            <v>0</v>
          </cell>
          <cell r="W16">
            <v>0</v>
          </cell>
          <cell r="X16">
            <v>1.10216193295E-4</v>
          </cell>
          <cell r="Y16">
            <v>0</v>
          </cell>
          <cell r="Z16">
            <v>0</v>
          </cell>
          <cell r="AA16">
            <v>-0.30769230769230765</v>
          </cell>
          <cell r="AB16">
            <v>7.6303518435000012E-5</v>
          </cell>
          <cell r="AC16">
            <v>0</v>
          </cell>
          <cell r="AD16">
            <v>0</v>
          </cell>
          <cell r="AE16">
            <v>0</v>
          </cell>
          <cell r="AF16">
            <v>0</v>
          </cell>
          <cell r="AG16">
            <v>0</v>
          </cell>
          <cell r="AH16">
            <v>0</v>
          </cell>
          <cell r="AI16" t="str">
            <v>BK hors CCI</v>
          </cell>
          <cell r="AJ16" t="str">
            <v>sans</v>
          </cell>
          <cell r="AK16">
            <v>0</v>
          </cell>
          <cell r="AM16">
            <v>0</v>
          </cell>
          <cell r="AN16">
            <v>0</v>
          </cell>
          <cell r="AO16">
            <v>0</v>
          </cell>
          <cell r="AP16" t="str">
            <v>Autres BK EUR</v>
          </cell>
          <cell r="AQ16" t="str">
            <v>EUR</v>
          </cell>
          <cell r="AR16">
            <v>0</v>
          </cell>
          <cell r="AS16">
            <v>7.6303518435000012E-5</v>
          </cell>
          <cell r="AT16">
            <v>0</v>
          </cell>
          <cell r="AV16">
            <v>0</v>
          </cell>
          <cell r="AW16">
            <v>0</v>
          </cell>
          <cell r="AX16" t="b">
            <v>0</v>
          </cell>
          <cell r="AY16" t="b">
            <v>0</v>
          </cell>
          <cell r="AZ16" t="b">
            <v>0</v>
          </cell>
          <cell r="BA16" t="b">
            <v>0</v>
          </cell>
          <cell r="BB16">
            <v>0</v>
          </cell>
          <cell r="BC16">
            <v>0</v>
          </cell>
          <cell r="BD16">
            <v>0</v>
          </cell>
          <cell r="BE16">
            <v>0</v>
          </cell>
          <cell r="BF16" t="b">
            <v>0</v>
          </cell>
          <cell r="BG16">
            <v>0</v>
          </cell>
          <cell r="BH16" t="b">
            <v>0</v>
          </cell>
          <cell r="BI16">
            <v>0</v>
          </cell>
          <cell r="BJ16">
            <v>0</v>
          </cell>
          <cell r="BK16">
            <v>0</v>
          </cell>
          <cell r="BL16">
            <v>0</v>
          </cell>
          <cell r="BM16">
            <v>0</v>
          </cell>
          <cell r="BN16">
            <v>0</v>
          </cell>
          <cell r="BO16">
            <v>0</v>
          </cell>
          <cell r="BP16">
            <v>0</v>
          </cell>
        </row>
        <row r="17">
          <cell r="A17" t="str">
            <v>N00013</v>
          </cell>
          <cell r="B17" t="str">
            <v>NBP INVEST</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t="str">
            <v>BK hors CCI</v>
          </cell>
          <cell r="AJ17" t="str">
            <v>sans</v>
          </cell>
          <cell r="AK17">
            <v>0</v>
          </cell>
          <cell r="AM17">
            <v>0</v>
          </cell>
          <cell r="AN17">
            <v>0</v>
          </cell>
          <cell r="AO17">
            <v>0</v>
          </cell>
          <cell r="AP17" t="str">
            <v>Autres BK EUR</v>
          </cell>
          <cell r="AQ17" t="str">
            <v>EUR</v>
          </cell>
          <cell r="AR17">
            <v>0</v>
          </cell>
          <cell r="AS17">
            <v>0</v>
          </cell>
          <cell r="AT17">
            <v>0</v>
          </cell>
          <cell r="AV17">
            <v>0</v>
          </cell>
          <cell r="AW17">
            <v>0</v>
          </cell>
          <cell r="AX17" t="b">
            <v>0</v>
          </cell>
          <cell r="AY17" t="b">
            <v>0</v>
          </cell>
          <cell r="AZ17" t="b">
            <v>0</v>
          </cell>
          <cell r="BA17" t="b">
            <v>0</v>
          </cell>
          <cell r="BB17">
            <v>0</v>
          </cell>
          <cell r="BC17">
            <v>0</v>
          </cell>
          <cell r="BD17">
            <v>0</v>
          </cell>
          <cell r="BE17">
            <v>0</v>
          </cell>
          <cell r="BF17" t="b">
            <v>0</v>
          </cell>
          <cell r="BG17">
            <v>0</v>
          </cell>
          <cell r="BH17" t="b">
            <v>0</v>
          </cell>
          <cell r="BI17">
            <v>0</v>
          </cell>
          <cell r="BJ17">
            <v>0</v>
          </cell>
          <cell r="BK17">
            <v>0</v>
          </cell>
          <cell r="BL17">
            <v>0</v>
          </cell>
          <cell r="BM17">
            <v>0</v>
          </cell>
          <cell r="BN17">
            <v>0</v>
          </cell>
          <cell r="BO17">
            <v>0</v>
          </cell>
          <cell r="BP17">
            <v>0</v>
          </cell>
        </row>
        <row r="18">
          <cell r="A18" t="str">
            <v>N00014</v>
          </cell>
          <cell r="B18" t="str">
            <v>NATIXIS INVESTMENT CORP.</v>
          </cell>
          <cell r="D18">
            <v>0</v>
          </cell>
          <cell r="E18">
            <v>0</v>
          </cell>
          <cell r="F18">
            <v>-3.2310594076356201</v>
          </cell>
          <cell r="G18">
            <v>0</v>
          </cell>
          <cell r="H18">
            <v>0</v>
          </cell>
          <cell r="I18">
            <v>0</v>
          </cell>
          <cell r="J18">
            <v>0</v>
          </cell>
          <cell r="K18">
            <v>0</v>
          </cell>
          <cell r="L18">
            <v>0</v>
          </cell>
          <cell r="M18">
            <v>1.09835804937974</v>
          </cell>
          <cell r="N18">
            <v>0</v>
          </cell>
          <cell r="O18">
            <v>0</v>
          </cell>
          <cell r="P18">
            <v>0</v>
          </cell>
          <cell r="Q18">
            <v>0</v>
          </cell>
          <cell r="R18">
            <v>0</v>
          </cell>
          <cell r="S18">
            <v>0</v>
          </cell>
          <cell r="T18">
            <v>-2.13270135825588</v>
          </cell>
          <cell r="U18">
            <v>0</v>
          </cell>
          <cell r="V18">
            <v>0</v>
          </cell>
          <cell r="W18">
            <v>0</v>
          </cell>
          <cell r="X18">
            <v>0</v>
          </cell>
          <cell r="Y18">
            <v>-3.2310594076356201</v>
          </cell>
          <cell r="Z18">
            <v>0</v>
          </cell>
          <cell r="AA18">
            <v>-0.33993743562377926</v>
          </cell>
          <cell r="AB18">
            <v>0</v>
          </cell>
          <cell r="AC18">
            <v>-2.13270135825588</v>
          </cell>
          <cell r="AD18">
            <v>0</v>
          </cell>
          <cell r="AE18">
            <v>0</v>
          </cell>
          <cell r="AF18">
            <v>0</v>
          </cell>
          <cell r="AG18">
            <v>0</v>
          </cell>
          <cell r="AH18">
            <v>0</v>
          </cell>
          <cell r="AI18" t="str">
            <v>BK hors CCI</v>
          </cell>
          <cell r="AJ18" t="str">
            <v>sans</v>
          </cell>
          <cell r="AK18">
            <v>0</v>
          </cell>
          <cell r="AM18">
            <v>0</v>
          </cell>
          <cell r="AN18">
            <v>0</v>
          </cell>
          <cell r="AO18">
            <v>0</v>
          </cell>
          <cell r="AP18" t="str">
            <v>Natexis Investment Corp</v>
          </cell>
          <cell r="AQ18" t="str">
            <v>USD</v>
          </cell>
          <cell r="AR18">
            <v>0</v>
          </cell>
          <cell r="AS18">
            <v>-2.13270135825588</v>
          </cell>
          <cell r="AT18">
            <v>0</v>
          </cell>
          <cell r="AV18" t="b">
            <v>0</v>
          </cell>
          <cell r="AW18" t="b">
            <v>0</v>
          </cell>
          <cell r="AX18">
            <v>0</v>
          </cell>
          <cell r="AY18">
            <v>-2.13270135825588</v>
          </cell>
          <cell r="AZ18" t="b">
            <v>0</v>
          </cell>
          <cell r="BA18" t="b">
            <v>0</v>
          </cell>
          <cell r="BB18">
            <v>0</v>
          </cell>
          <cell r="BC18">
            <v>0</v>
          </cell>
          <cell r="BD18" t="b">
            <v>0</v>
          </cell>
          <cell r="BE18">
            <v>0</v>
          </cell>
          <cell r="BF18">
            <v>0</v>
          </cell>
          <cell r="BG18">
            <v>-2.13270135825588</v>
          </cell>
          <cell r="BH18" t="b">
            <v>0</v>
          </cell>
          <cell r="BI18">
            <v>0</v>
          </cell>
          <cell r="BJ18">
            <v>0</v>
          </cell>
          <cell r="BK18">
            <v>0</v>
          </cell>
          <cell r="BL18">
            <v>0</v>
          </cell>
          <cell r="BM18">
            <v>0</v>
          </cell>
          <cell r="BN18">
            <v>0</v>
          </cell>
          <cell r="BO18">
            <v>0</v>
          </cell>
          <cell r="BP18">
            <v>0</v>
          </cell>
        </row>
        <row r="19">
          <cell r="A19" t="str">
            <v>N00015</v>
          </cell>
          <cell r="B19" t="str">
            <v>WORLEDGE A INVESTMENTS Ltd EUR</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t="str">
            <v>BK hors CCI</v>
          </cell>
          <cell r="AJ19" t="str">
            <v>sans</v>
          </cell>
          <cell r="AK19">
            <v>0</v>
          </cell>
          <cell r="AM19">
            <v>0</v>
          </cell>
          <cell r="AN19">
            <v>0</v>
          </cell>
          <cell r="AO19">
            <v>0</v>
          </cell>
          <cell r="AP19" t="str">
            <v>Worledge</v>
          </cell>
          <cell r="AQ19" t="str">
            <v>EUR</v>
          </cell>
          <cell r="AR19">
            <v>0</v>
          </cell>
          <cell r="AS19">
            <v>0</v>
          </cell>
          <cell r="AT19">
            <v>0</v>
          </cell>
          <cell r="AV19">
            <v>0</v>
          </cell>
          <cell r="AW19">
            <v>0</v>
          </cell>
          <cell r="AX19" t="b">
            <v>0</v>
          </cell>
          <cell r="AY19" t="b">
            <v>0</v>
          </cell>
          <cell r="AZ19" t="b">
            <v>0</v>
          </cell>
          <cell r="BA19" t="b">
            <v>0</v>
          </cell>
          <cell r="BB19">
            <v>0</v>
          </cell>
          <cell r="BC19">
            <v>0</v>
          </cell>
          <cell r="BD19">
            <v>0</v>
          </cell>
          <cell r="BE19">
            <v>0</v>
          </cell>
          <cell r="BF19" t="b">
            <v>0</v>
          </cell>
          <cell r="BG19">
            <v>0</v>
          </cell>
          <cell r="BH19" t="b">
            <v>0</v>
          </cell>
          <cell r="BI19">
            <v>0</v>
          </cell>
          <cell r="BJ19">
            <v>0</v>
          </cell>
          <cell r="BK19">
            <v>0</v>
          </cell>
          <cell r="BL19">
            <v>0</v>
          </cell>
          <cell r="BM19">
            <v>0</v>
          </cell>
          <cell r="BN19">
            <v>0</v>
          </cell>
          <cell r="BO19">
            <v>0</v>
          </cell>
          <cell r="BP19">
            <v>0</v>
          </cell>
        </row>
        <row r="20">
          <cell r="A20" t="str">
            <v>N00016</v>
          </cell>
          <cell r="B20" t="str">
            <v>EDVAL C INVESTMENTS Ltd</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t="str">
            <v>BK hors CCI</v>
          </cell>
          <cell r="AJ20" t="str">
            <v>sans</v>
          </cell>
          <cell r="AK20">
            <v>0</v>
          </cell>
          <cell r="AM20">
            <v>0</v>
          </cell>
          <cell r="AN20">
            <v>0</v>
          </cell>
          <cell r="AO20">
            <v>0</v>
          </cell>
          <cell r="AP20" t="str">
            <v>Autres BK USD</v>
          </cell>
          <cell r="AQ20" t="str">
            <v>USD</v>
          </cell>
          <cell r="AR20">
            <v>0</v>
          </cell>
          <cell r="AS20">
            <v>0</v>
          </cell>
          <cell r="AT20">
            <v>0</v>
          </cell>
          <cell r="AV20" t="b">
            <v>0</v>
          </cell>
          <cell r="AW20" t="b">
            <v>0</v>
          </cell>
          <cell r="AX20">
            <v>0</v>
          </cell>
          <cell r="AY20">
            <v>0</v>
          </cell>
          <cell r="AZ20" t="b">
            <v>0</v>
          </cell>
          <cell r="BA20" t="b">
            <v>0</v>
          </cell>
          <cell r="BB20">
            <v>0</v>
          </cell>
          <cell r="BC20">
            <v>0</v>
          </cell>
          <cell r="BD20" t="b">
            <v>0</v>
          </cell>
          <cell r="BE20">
            <v>0</v>
          </cell>
          <cell r="BF20">
            <v>0</v>
          </cell>
          <cell r="BG20">
            <v>0</v>
          </cell>
          <cell r="BH20" t="b">
            <v>0</v>
          </cell>
          <cell r="BI20">
            <v>0</v>
          </cell>
          <cell r="BJ20">
            <v>0</v>
          </cell>
          <cell r="BK20">
            <v>0</v>
          </cell>
          <cell r="BL20">
            <v>0</v>
          </cell>
          <cell r="BM20">
            <v>0</v>
          </cell>
          <cell r="BN20">
            <v>0</v>
          </cell>
          <cell r="BO20">
            <v>0</v>
          </cell>
          <cell r="BP20">
            <v>0</v>
          </cell>
        </row>
        <row r="21">
          <cell r="A21" t="str">
            <v>N00017</v>
          </cell>
          <cell r="B21" t="str">
            <v>NATIXIS BLEICHROEDER LLC</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t="str">
            <v>BK hors CCI</v>
          </cell>
          <cell r="AJ21" t="str">
            <v>sans</v>
          </cell>
          <cell r="AK21">
            <v>0</v>
          </cell>
          <cell r="AM21">
            <v>0</v>
          </cell>
          <cell r="AN21">
            <v>0</v>
          </cell>
          <cell r="AO21">
            <v>0</v>
          </cell>
          <cell r="AP21" t="str">
            <v>NATEXIS BLEICHROEDER Inc</v>
          </cell>
          <cell r="AQ21" t="str">
            <v>USD</v>
          </cell>
          <cell r="AR21">
            <v>0</v>
          </cell>
          <cell r="AS21">
            <v>0</v>
          </cell>
          <cell r="AT21">
            <v>0</v>
          </cell>
          <cell r="AV21" t="b">
            <v>0</v>
          </cell>
          <cell r="AW21" t="b">
            <v>0</v>
          </cell>
          <cell r="AX21">
            <v>0</v>
          </cell>
          <cell r="AY21">
            <v>0</v>
          </cell>
          <cell r="AZ21" t="b">
            <v>0</v>
          </cell>
          <cell r="BA21" t="b">
            <v>0</v>
          </cell>
          <cell r="BB21">
            <v>0</v>
          </cell>
          <cell r="BC21">
            <v>0</v>
          </cell>
          <cell r="BD21" t="b">
            <v>0</v>
          </cell>
          <cell r="BE21">
            <v>0</v>
          </cell>
          <cell r="BF21">
            <v>0</v>
          </cell>
          <cell r="BG21">
            <v>0</v>
          </cell>
          <cell r="BH21" t="b">
            <v>0</v>
          </cell>
          <cell r="BI21">
            <v>0</v>
          </cell>
          <cell r="BJ21">
            <v>0</v>
          </cell>
          <cell r="BK21">
            <v>0</v>
          </cell>
          <cell r="BL21">
            <v>0</v>
          </cell>
          <cell r="BM21">
            <v>0</v>
          </cell>
          <cell r="BN21">
            <v>0</v>
          </cell>
          <cell r="BO21">
            <v>0</v>
          </cell>
          <cell r="BP21">
            <v>0</v>
          </cell>
        </row>
        <row r="22">
          <cell r="A22" t="str">
            <v>N00018</v>
          </cell>
          <cell r="B22" t="str">
            <v>NATEXIS ABM CORP</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t="str">
            <v>BK hors CCI</v>
          </cell>
          <cell r="AJ22" t="str">
            <v>sans</v>
          </cell>
          <cell r="AK22">
            <v>0</v>
          </cell>
          <cell r="AM22">
            <v>0</v>
          </cell>
          <cell r="AN22">
            <v>0</v>
          </cell>
          <cell r="AO22">
            <v>0</v>
          </cell>
          <cell r="AP22" t="str">
            <v>Autres BK USD</v>
          </cell>
          <cell r="AQ22" t="str">
            <v>USD</v>
          </cell>
          <cell r="AR22">
            <v>0</v>
          </cell>
          <cell r="AS22">
            <v>0</v>
          </cell>
          <cell r="AT22">
            <v>0</v>
          </cell>
          <cell r="AV22" t="b">
            <v>0</v>
          </cell>
          <cell r="AW22" t="b">
            <v>0</v>
          </cell>
          <cell r="AX22">
            <v>0</v>
          </cell>
          <cell r="AY22">
            <v>0</v>
          </cell>
          <cell r="AZ22" t="b">
            <v>0</v>
          </cell>
          <cell r="BA22" t="b">
            <v>0</v>
          </cell>
          <cell r="BB22">
            <v>0</v>
          </cell>
          <cell r="BC22">
            <v>0</v>
          </cell>
          <cell r="BD22" t="b">
            <v>0</v>
          </cell>
          <cell r="BE22">
            <v>0</v>
          </cell>
          <cell r="BF22">
            <v>0</v>
          </cell>
          <cell r="BG22">
            <v>0</v>
          </cell>
          <cell r="BH22" t="b">
            <v>0</v>
          </cell>
          <cell r="BI22">
            <v>0</v>
          </cell>
          <cell r="BJ22">
            <v>0</v>
          </cell>
          <cell r="BK22">
            <v>0</v>
          </cell>
          <cell r="BL22">
            <v>0</v>
          </cell>
          <cell r="BM22">
            <v>0</v>
          </cell>
          <cell r="BN22">
            <v>0</v>
          </cell>
          <cell r="BO22">
            <v>0</v>
          </cell>
          <cell r="BP22">
            <v>0</v>
          </cell>
        </row>
        <row r="23">
          <cell r="A23" t="str">
            <v>N00019</v>
          </cell>
          <cell r="B23" t="str">
            <v>NATIXIS ALGERIE</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t="str">
            <v>BK hors CCI</v>
          </cell>
          <cell r="AJ23" t="str">
            <v>sans</v>
          </cell>
          <cell r="AK23">
            <v>0</v>
          </cell>
          <cell r="AM23">
            <v>0</v>
          </cell>
          <cell r="AN23">
            <v>0</v>
          </cell>
          <cell r="AO23">
            <v>0</v>
          </cell>
          <cell r="AP23" t="str">
            <v>Autres BK Autres Devises</v>
          </cell>
          <cell r="AQ23" t="str">
            <v>DZD</v>
          </cell>
          <cell r="AR23">
            <v>0</v>
          </cell>
          <cell r="AS23">
            <v>0</v>
          </cell>
          <cell r="AT23">
            <v>0</v>
          </cell>
          <cell r="AV23" t="b">
            <v>0</v>
          </cell>
          <cell r="AW23" t="b">
            <v>0</v>
          </cell>
          <cell r="AX23" t="b">
            <v>0</v>
          </cell>
          <cell r="AY23" t="b">
            <v>0</v>
          </cell>
          <cell r="AZ23" t="b">
            <v>0</v>
          </cell>
          <cell r="BA23" t="b">
            <v>0</v>
          </cell>
          <cell r="BB23" t="b">
            <v>0</v>
          </cell>
          <cell r="BC23">
            <v>0</v>
          </cell>
          <cell r="BD23" t="b">
            <v>0</v>
          </cell>
          <cell r="BE23">
            <v>0</v>
          </cell>
          <cell r="BF23" t="b">
            <v>0</v>
          </cell>
          <cell r="BG23">
            <v>0</v>
          </cell>
          <cell r="BH23" t="b">
            <v>0</v>
          </cell>
          <cell r="BI23">
            <v>0</v>
          </cell>
          <cell r="BJ23" t="b">
            <v>0</v>
          </cell>
          <cell r="BK23">
            <v>0</v>
          </cell>
          <cell r="BL23">
            <v>0</v>
          </cell>
          <cell r="BM23">
            <v>0</v>
          </cell>
          <cell r="BN23">
            <v>0</v>
          </cell>
          <cell r="BO23">
            <v>0</v>
          </cell>
          <cell r="BP23">
            <v>0</v>
          </cell>
        </row>
        <row r="24">
          <cell r="A24" t="str">
            <v>N00020</v>
          </cell>
          <cell r="B24" t="str">
            <v>NATIXIS TRANSPORT FINANCE</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t="str">
            <v>BK hors CCI</v>
          </cell>
          <cell r="AJ24" t="str">
            <v>sans</v>
          </cell>
          <cell r="AK24">
            <v>0</v>
          </cell>
          <cell r="AM24">
            <v>0</v>
          </cell>
          <cell r="AN24">
            <v>0</v>
          </cell>
          <cell r="AO24">
            <v>0</v>
          </cell>
          <cell r="AP24" t="str">
            <v>Autres BK EUR</v>
          </cell>
          <cell r="AQ24" t="str">
            <v>EUR</v>
          </cell>
          <cell r="AR24">
            <v>0</v>
          </cell>
          <cell r="AS24">
            <v>0</v>
          </cell>
          <cell r="AT24">
            <v>0</v>
          </cell>
          <cell r="AV24">
            <v>0</v>
          </cell>
          <cell r="AW24">
            <v>0</v>
          </cell>
          <cell r="AX24" t="b">
            <v>0</v>
          </cell>
          <cell r="AY24" t="b">
            <v>0</v>
          </cell>
          <cell r="AZ24" t="b">
            <v>0</v>
          </cell>
          <cell r="BA24" t="b">
            <v>0</v>
          </cell>
          <cell r="BB24">
            <v>0</v>
          </cell>
          <cell r="BC24">
            <v>0</v>
          </cell>
          <cell r="BD24">
            <v>0</v>
          </cell>
          <cell r="BE24">
            <v>0</v>
          </cell>
          <cell r="BF24" t="b">
            <v>0</v>
          </cell>
          <cell r="BG24">
            <v>0</v>
          </cell>
          <cell r="BH24" t="b">
            <v>0</v>
          </cell>
          <cell r="BI24">
            <v>0</v>
          </cell>
          <cell r="BJ24">
            <v>0</v>
          </cell>
          <cell r="BK24">
            <v>0</v>
          </cell>
          <cell r="BL24">
            <v>0</v>
          </cell>
          <cell r="BM24">
            <v>0</v>
          </cell>
          <cell r="BN24">
            <v>0</v>
          </cell>
          <cell r="BO24">
            <v>0</v>
          </cell>
          <cell r="BP24">
            <v>0</v>
          </cell>
        </row>
        <row r="25">
          <cell r="A25" t="str">
            <v>N00021</v>
          </cell>
          <cell r="B25" t="str">
            <v>NATIXIS MOSCOU</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t="str">
            <v>BK hors CCI</v>
          </cell>
          <cell r="AJ25" t="str">
            <v>sans</v>
          </cell>
          <cell r="AK25">
            <v>0</v>
          </cell>
          <cell r="AM25">
            <v>0</v>
          </cell>
          <cell r="AN25">
            <v>0</v>
          </cell>
          <cell r="AO25">
            <v>0</v>
          </cell>
          <cell r="AP25" t="str">
            <v>Autres BK Autres Devises</v>
          </cell>
          <cell r="AQ25" t="str">
            <v>RUB</v>
          </cell>
          <cell r="AR25">
            <v>0</v>
          </cell>
          <cell r="AS25">
            <v>0</v>
          </cell>
          <cell r="AT25">
            <v>0</v>
          </cell>
          <cell r="AV25" t="b">
            <v>0</v>
          </cell>
          <cell r="AW25" t="b">
            <v>0</v>
          </cell>
          <cell r="AX25" t="b">
            <v>0</v>
          </cell>
          <cell r="AY25" t="b">
            <v>0</v>
          </cell>
          <cell r="AZ25" t="b">
            <v>0</v>
          </cell>
          <cell r="BA25" t="b">
            <v>0</v>
          </cell>
          <cell r="BB25" t="b">
            <v>0</v>
          </cell>
          <cell r="BC25">
            <v>0</v>
          </cell>
          <cell r="BD25" t="b">
            <v>0</v>
          </cell>
          <cell r="BE25">
            <v>0</v>
          </cell>
          <cell r="BF25" t="b">
            <v>0</v>
          </cell>
          <cell r="BG25">
            <v>0</v>
          </cell>
          <cell r="BH25" t="b">
            <v>0</v>
          </cell>
          <cell r="BI25">
            <v>0</v>
          </cell>
          <cell r="BJ25" t="b">
            <v>0</v>
          </cell>
          <cell r="BK25">
            <v>0</v>
          </cell>
          <cell r="BL25">
            <v>0</v>
          </cell>
          <cell r="BM25">
            <v>0</v>
          </cell>
          <cell r="BN25">
            <v>0</v>
          </cell>
          <cell r="BO25">
            <v>0</v>
          </cell>
          <cell r="BP25">
            <v>0</v>
          </cell>
        </row>
        <row r="26">
          <cell r="A26" t="str">
            <v>N00022</v>
          </cell>
          <cell r="B26" t="str">
            <v>NATIXIS IMMO DEVELOPPEMENT</v>
          </cell>
          <cell r="D26">
            <v>0</v>
          </cell>
          <cell r="E26">
            <v>0</v>
          </cell>
          <cell r="F26">
            <v>6.4738886490999995E-5</v>
          </cell>
          <cell r="G26">
            <v>0</v>
          </cell>
          <cell r="H26">
            <v>0</v>
          </cell>
          <cell r="I26">
            <v>0</v>
          </cell>
          <cell r="J26">
            <v>0</v>
          </cell>
          <cell r="K26">
            <v>0</v>
          </cell>
          <cell r="L26">
            <v>0</v>
          </cell>
          <cell r="M26">
            <v>0</v>
          </cell>
          <cell r="N26">
            <v>0</v>
          </cell>
          <cell r="O26">
            <v>0</v>
          </cell>
          <cell r="P26">
            <v>0</v>
          </cell>
          <cell r="Q26">
            <v>0</v>
          </cell>
          <cell r="R26">
            <v>0</v>
          </cell>
          <cell r="S26">
            <v>0</v>
          </cell>
          <cell r="T26">
            <v>6.4738886490999995E-5</v>
          </cell>
          <cell r="U26">
            <v>0</v>
          </cell>
          <cell r="V26">
            <v>0</v>
          </cell>
          <cell r="W26">
            <v>0</v>
          </cell>
          <cell r="X26">
            <v>0</v>
          </cell>
          <cell r="Y26">
            <v>6.4738886490999995E-5</v>
          </cell>
          <cell r="Z26">
            <v>0</v>
          </cell>
          <cell r="AA26">
            <v>0</v>
          </cell>
          <cell r="AB26">
            <v>0</v>
          </cell>
          <cell r="AC26">
            <v>6.4738886490999995E-5</v>
          </cell>
          <cell r="AD26">
            <v>0</v>
          </cell>
          <cell r="AE26">
            <v>0</v>
          </cell>
          <cell r="AF26">
            <v>0</v>
          </cell>
          <cell r="AG26">
            <v>0</v>
          </cell>
          <cell r="AH26">
            <v>0</v>
          </cell>
          <cell r="AI26" t="str">
            <v>BK hors CCI</v>
          </cell>
          <cell r="AJ26" t="str">
            <v>PV TRV</v>
          </cell>
          <cell r="AK26">
            <v>6.4738886490999995E-5</v>
          </cell>
          <cell r="AM26">
            <v>6.4738886490999995E-5</v>
          </cell>
          <cell r="AN26">
            <v>6.4738886490999995E-5</v>
          </cell>
          <cell r="AO26">
            <v>2.913249892095E-5</v>
          </cell>
          <cell r="AP26" t="str">
            <v>Autres BK EUR</v>
          </cell>
          <cell r="AQ26" t="str">
            <v>EUR</v>
          </cell>
          <cell r="AR26">
            <v>0</v>
          </cell>
          <cell r="AS26">
            <v>6.4738886490999995E-5</v>
          </cell>
          <cell r="AT26">
            <v>0</v>
          </cell>
          <cell r="AV26">
            <v>6.4738886490999995E-5</v>
          </cell>
          <cell r="AW26">
            <v>0</v>
          </cell>
          <cell r="AX26" t="b">
            <v>0</v>
          </cell>
          <cell r="AY26" t="b">
            <v>0</v>
          </cell>
          <cell r="AZ26" t="b">
            <v>0</v>
          </cell>
          <cell r="BA26" t="b">
            <v>0</v>
          </cell>
          <cell r="BB26">
            <v>0</v>
          </cell>
          <cell r="BC26">
            <v>0</v>
          </cell>
          <cell r="BD26">
            <v>6.4738886490999995E-5</v>
          </cell>
          <cell r="BE26">
            <v>0</v>
          </cell>
          <cell r="BF26" t="b">
            <v>0</v>
          </cell>
          <cell r="BG26">
            <v>0</v>
          </cell>
          <cell r="BH26" t="b">
            <v>0</v>
          </cell>
          <cell r="BI26">
            <v>0</v>
          </cell>
          <cell r="BJ26">
            <v>0</v>
          </cell>
          <cell r="BK26">
            <v>0</v>
          </cell>
          <cell r="BL26">
            <v>0</v>
          </cell>
          <cell r="BM26">
            <v>0</v>
          </cell>
          <cell r="BN26">
            <v>0</v>
          </cell>
          <cell r="BO26">
            <v>0</v>
          </cell>
          <cell r="BP26">
            <v>0</v>
          </cell>
        </row>
        <row r="27">
          <cell r="A27" t="str">
            <v>N00023</v>
          </cell>
          <cell r="B27" t="str">
            <v>NATIXIS ASSURANCES PARTENAIRES</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t="str">
            <v>ASSU</v>
          </cell>
          <cell r="AJ27" t="str">
            <v>sans</v>
          </cell>
          <cell r="AK27">
            <v>0</v>
          </cell>
          <cell r="AM27">
            <v>0</v>
          </cell>
          <cell r="AN27">
            <v>0</v>
          </cell>
          <cell r="AO27">
            <v>0</v>
          </cell>
          <cell r="AP27" t="str">
            <v>Natixis Assurances Autres</v>
          </cell>
          <cell r="AQ27" t="str">
            <v>EUR</v>
          </cell>
          <cell r="AR27">
            <v>0</v>
          </cell>
          <cell r="AS27">
            <v>0</v>
          </cell>
          <cell r="AT27">
            <v>0</v>
          </cell>
          <cell r="AV27" t="b">
            <v>0</v>
          </cell>
          <cell r="AW27" t="b">
            <v>0</v>
          </cell>
          <cell r="AX27" t="b">
            <v>0</v>
          </cell>
          <cell r="AY27" t="b">
            <v>0</v>
          </cell>
          <cell r="AZ27" t="b">
            <v>0</v>
          </cell>
          <cell r="BA27" t="b">
            <v>0</v>
          </cell>
          <cell r="BB27">
            <v>0</v>
          </cell>
          <cell r="BC27">
            <v>0</v>
          </cell>
          <cell r="BD27" t="b">
            <v>0</v>
          </cell>
          <cell r="BE27" t="b">
            <v>0</v>
          </cell>
          <cell r="BF27" t="b">
            <v>0</v>
          </cell>
          <cell r="BG27" t="b">
            <v>0</v>
          </cell>
          <cell r="BH27" t="b">
            <v>0</v>
          </cell>
          <cell r="BI27" t="b">
            <v>0</v>
          </cell>
          <cell r="BJ27" t="b">
            <v>0</v>
          </cell>
          <cell r="BK27" t="b">
            <v>0</v>
          </cell>
          <cell r="BL27">
            <v>0</v>
          </cell>
          <cell r="BM27">
            <v>0</v>
          </cell>
          <cell r="BN27">
            <v>0</v>
          </cell>
          <cell r="BO27">
            <v>0</v>
          </cell>
          <cell r="BP27">
            <v>0</v>
          </cell>
        </row>
        <row r="28">
          <cell r="A28" t="str">
            <v>N00024</v>
          </cell>
          <cell r="B28" t="str">
            <v>GESTITRE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t="str">
            <v>BK hors CCI</v>
          </cell>
          <cell r="AJ28" t="str">
            <v>sans</v>
          </cell>
          <cell r="AK28">
            <v>0</v>
          </cell>
          <cell r="AM28">
            <v>0</v>
          </cell>
          <cell r="AN28">
            <v>0</v>
          </cell>
          <cell r="AO28">
            <v>0</v>
          </cell>
          <cell r="AP28" t="str">
            <v>Autres BK EUR</v>
          </cell>
          <cell r="AQ28" t="str">
            <v>EUR</v>
          </cell>
          <cell r="AR28">
            <v>0</v>
          </cell>
          <cell r="AS28">
            <v>0</v>
          </cell>
          <cell r="AT28">
            <v>0</v>
          </cell>
          <cell r="AV28">
            <v>0</v>
          </cell>
          <cell r="AW28">
            <v>0</v>
          </cell>
          <cell r="AX28" t="b">
            <v>0</v>
          </cell>
          <cell r="AY28" t="b">
            <v>0</v>
          </cell>
          <cell r="AZ28" t="b">
            <v>0</v>
          </cell>
          <cell r="BA28" t="b">
            <v>0</v>
          </cell>
          <cell r="BB28">
            <v>0</v>
          </cell>
          <cell r="BC28">
            <v>0</v>
          </cell>
          <cell r="BD28">
            <v>0</v>
          </cell>
          <cell r="BE28">
            <v>0</v>
          </cell>
          <cell r="BF28" t="b">
            <v>0</v>
          </cell>
          <cell r="BG28">
            <v>0</v>
          </cell>
          <cell r="BH28" t="b">
            <v>0</v>
          </cell>
          <cell r="BI28">
            <v>0</v>
          </cell>
          <cell r="BJ28">
            <v>0</v>
          </cell>
          <cell r="BK28">
            <v>0</v>
          </cell>
          <cell r="BL28">
            <v>0</v>
          </cell>
          <cell r="BM28">
            <v>0</v>
          </cell>
          <cell r="BN28">
            <v>0</v>
          </cell>
          <cell r="BO28">
            <v>0</v>
          </cell>
          <cell r="BP28">
            <v>0</v>
          </cell>
        </row>
        <row r="29">
          <cell r="A29" t="str">
            <v>N00026</v>
          </cell>
          <cell r="B29" t="str">
            <v>GCE BAIL</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t="str">
            <v>BK hors CCI</v>
          </cell>
          <cell r="AJ29" t="str">
            <v>sans</v>
          </cell>
          <cell r="AK29">
            <v>0</v>
          </cell>
          <cell r="AM29">
            <v>0</v>
          </cell>
          <cell r="AN29">
            <v>0</v>
          </cell>
          <cell r="AO29">
            <v>0</v>
          </cell>
          <cell r="AP29" t="str">
            <v>Autres BK EUR</v>
          </cell>
          <cell r="AQ29" t="str">
            <v>EUR</v>
          </cell>
          <cell r="AR29">
            <v>0</v>
          </cell>
          <cell r="AS29">
            <v>0</v>
          </cell>
          <cell r="AT29">
            <v>0</v>
          </cell>
          <cell r="AV29">
            <v>0</v>
          </cell>
          <cell r="AW29">
            <v>0</v>
          </cell>
          <cell r="AX29" t="b">
            <v>0</v>
          </cell>
          <cell r="AY29" t="b">
            <v>0</v>
          </cell>
          <cell r="AZ29" t="b">
            <v>0</v>
          </cell>
          <cell r="BA29" t="b">
            <v>0</v>
          </cell>
          <cell r="BB29">
            <v>0</v>
          </cell>
          <cell r="BC29">
            <v>0</v>
          </cell>
          <cell r="BD29">
            <v>0</v>
          </cell>
          <cell r="BE29">
            <v>0</v>
          </cell>
          <cell r="BF29" t="b">
            <v>0</v>
          </cell>
          <cell r="BG29">
            <v>0</v>
          </cell>
          <cell r="BH29" t="b">
            <v>0</v>
          </cell>
          <cell r="BI29">
            <v>0</v>
          </cell>
          <cell r="BJ29">
            <v>0</v>
          </cell>
          <cell r="BK29">
            <v>0</v>
          </cell>
          <cell r="BL29">
            <v>0</v>
          </cell>
          <cell r="BM29">
            <v>0</v>
          </cell>
          <cell r="BN29">
            <v>0</v>
          </cell>
          <cell r="BO29">
            <v>0</v>
          </cell>
          <cell r="BP29">
            <v>0</v>
          </cell>
        </row>
        <row r="30">
          <cell r="A30" t="str">
            <v>N00027</v>
          </cell>
          <cell r="B30" t="str">
            <v>NOVACREDIT</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t="str">
            <v>BK hors CCI</v>
          </cell>
          <cell r="AJ30" t="str">
            <v>sans</v>
          </cell>
          <cell r="AK30">
            <v>0</v>
          </cell>
          <cell r="AM30">
            <v>0</v>
          </cell>
          <cell r="AN30">
            <v>0</v>
          </cell>
          <cell r="AO30">
            <v>0</v>
          </cell>
          <cell r="AP30" t="str">
            <v>Autres BK EUR</v>
          </cell>
          <cell r="AQ30" t="str">
            <v>EUR</v>
          </cell>
          <cell r="AR30">
            <v>0</v>
          </cell>
          <cell r="AS30">
            <v>0</v>
          </cell>
          <cell r="AT30">
            <v>0</v>
          </cell>
          <cell r="AV30">
            <v>0</v>
          </cell>
          <cell r="AW30">
            <v>0</v>
          </cell>
          <cell r="AX30" t="b">
            <v>0</v>
          </cell>
          <cell r="AY30" t="b">
            <v>0</v>
          </cell>
          <cell r="AZ30" t="b">
            <v>0</v>
          </cell>
          <cell r="BA30" t="b">
            <v>0</v>
          </cell>
          <cell r="BB30">
            <v>0</v>
          </cell>
          <cell r="BC30">
            <v>0</v>
          </cell>
          <cell r="BD30">
            <v>0</v>
          </cell>
          <cell r="BE30">
            <v>0</v>
          </cell>
          <cell r="BF30" t="b">
            <v>0</v>
          </cell>
          <cell r="BG30">
            <v>0</v>
          </cell>
          <cell r="BH30" t="b">
            <v>0</v>
          </cell>
          <cell r="BI30">
            <v>0</v>
          </cell>
          <cell r="BJ30">
            <v>0</v>
          </cell>
          <cell r="BK30">
            <v>0</v>
          </cell>
          <cell r="BL30">
            <v>0</v>
          </cell>
          <cell r="BM30">
            <v>0</v>
          </cell>
          <cell r="BN30">
            <v>0</v>
          </cell>
          <cell r="BO30">
            <v>0</v>
          </cell>
          <cell r="BP30">
            <v>0</v>
          </cell>
        </row>
        <row r="31">
          <cell r="A31" t="str">
            <v>N00028</v>
          </cell>
          <cell r="B31" t="str">
            <v>NATIXIS TRUST (ex - Natixis Luxembourg SA)</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t="str">
            <v>BK hors CCI</v>
          </cell>
          <cell r="AJ31" t="str">
            <v>sans</v>
          </cell>
          <cell r="AK31">
            <v>0</v>
          </cell>
          <cell r="AM31">
            <v>0</v>
          </cell>
          <cell r="AN31">
            <v>0</v>
          </cell>
          <cell r="AO31">
            <v>0</v>
          </cell>
          <cell r="AP31" t="str">
            <v>Autres BK EUR</v>
          </cell>
          <cell r="AQ31" t="str">
            <v>EUR</v>
          </cell>
          <cell r="AR31">
            <v>0</v>
          </cell>
          <cell r="AS31">
            <v>0</v>
          </cell>
          <cell r="AT31">
            <v>0</v>
          </cell>
          <cell r="AV31">
            <v>0</v>
          </cell>
          <cell r="AW31">
            <v>0</v>
          </cell>
          <cell r="AX31" t="b">
            <v>0</v>
          </cell>
          <cell r="AY31" t="b">
            <v>0</v>
          </cell>
          <cell r="AZ31" t="b">
            <v>0</v>
          </cell>
          <cell r="BA31" t="b">
            <v>0</v>
          </cell>
          <cell r="BB31">
            <v>0</v>
          </cell>
          <cell r="BC31">
            <v>0</v>
          </cell>
          <cell r="BD31">
            <v>0</v>
          </cell>
          <cell r="BE31">
            <v>0</v>
          </cell>
          <cell r="BF31" t="b">
            <v>0</v>
          </cell>
          <cell r="BG31">
            <v>0</v>
          </cell>
          <cell r="BH31" t="b">
            <v>0</v>
          </cell>
          <cell r="BI31">
            <v>0</v>
          </cell>
          <cell r="BJ31">
            <v>0</v>
          </cell>
          <cell r="BK31">
            <v>0</v>
          </cell>
          <cell r="BL31">
            <v>0</v>
          </cell>
          <cell r="BM31">
            <v>0</v>
          </cell>
          <cell r="BN31">
            <v>0</v>
          </cell>
          <cell r="BO31">
            <v>0</v>
          </cell>
          <cell r="BP31">
            <v>0</v>
          </cell>
        </row>
        <row r="32">
          <cell r="A32" t="str">
            <v>N00030</v>
          </cell>
          <cell r="B32" t="str">
            <v>NATEXIS ABM LLC</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t="str">
            <v>BK hors CCI</v>
          </cell>
          <cell r="AJ32" t="str">
            <v>sans</v>
          </cell>
          <cell r="AK32">
            <v>0</v>
          </cell>
          <cell r="AM32">
            <v>0</v>
          </cell>
          <cell r="AN32">
            <v>0</v>
          </cell>
          <cell r="AO32">
            <v>0</v>
          </cell>
          <cell r="AP32" t="str">
            <v>Autres BK USD</v>
          </cell>
          <cell r="AQ32" t="str">
            <v>USD</v>
          </cell>
          <cell r="AR32">
            <v>0</v>
          </cell>
          <cell r="AS32">
            <v>0</v>
          </cell>
          <cell r="AT32">
            <v>0</v>
          </cell>
          <cell r="AV32" t="b">
            <v>0</v>
          </cell>
          <cell r="AW32" t="b">
            <v>0</v>
          </cell>
          <cell r="AX32">
            <v>0</v>
          </cell>
          <cell r="AY32">
            <v>0</v>
          </cell>
          <cell r="AZ32" t="b">
            <v>0</v>
          </cell>
          <cell r="BA32" t="b">
            <v>0</v>
          </cell>
          <cell r="BB32">
            <v>0</v>
          </cell>
          <cell r="BC32">
            <v>0</v>
          </cell>
          <cell r="BD32" t="b">
            <v>0</v>
          </cell>
          <cell r="BE32">
            <v>0</v>
          </cell>
          <cell r="BF32">
            <v>0</v>
          </cell>
          <cell r="BG32">
            <v>0</v>
          </cell>
          <cell r="BH32" t="b">
            <v>0</v>
          </cell>
          <cell r="BI32">
            <v>0</v>
          </cell>
          <cell r="BJ32">
            <v>0</v>
          </cell>
          <cell r="BK32">
            <v>0</v>
          </cell>
          <cell r="BL32">
            <v>0</v>
          </cell>
          <cell r="BM32">
            <v>0</v>
          </cell>
          <cell r="BN32">
            <v>0</v>
          </cell>
          <cell r="BO32">
            <v>0</v>
          </cell>
          <cell r="BP32">
            <v>0</v>
          </cell>
        </row>
        <row r="33">
          <cell r="A33" t="str">
            <v>N00031</v>
          </cell>
          <cell r="B33" t="str">
            <v>NATIXIS INTEREPARGNE</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t="str">
            <v>BK hors CCI</v>
          </cell>
          <cell r="AJ33" t="str">
            <v>sans</v>
          </cell>
          <cell r="AK33">
            <v>0</v>
          </cell>
          <cell r="AM33">
            <v>0</v>
          </cell>
          <cell r="AN33">
            <v>0</v>
          </cell>
          <cell r="AO33">
            <v>0</v>
          </cell>
          <cell r="AP33" t="str">
            <v>Autres BK EUR</v>
          </cell>
          <cell r="AQ33" t="str">
            <v>EUR</v>
          </cell>
          <cell r="AR33">
            <v>0</v>
          </cell>
          <cell r="AS33">
            <v>0</v>
          </cell>
          <cell r="AT33">
            <v>0</v>
          </cell>
          <cell r="AV33">
            <v>0</v>
          </cell>
          <cell r="AW33">
            <v>0</v>
          </cell>
          <cell r="AX33" t="b">
            <v>0</v>
          </cell>
          <cell r="AY33" t="b">
            <v>0</v>
          </cell>
          <cell r="AZ33" t="b">
            <v>0</v>
          </cell>
          <cell r="BA33" t="b">
            <v>0</v>
          </cell>
          <cell r="BB33">
            <v>0</v>
          </cell>
          <cell r="BC33">
            <v>0</v>
          </cell>
          <cell r="BD33">
            <v>0</v>
          </cell>
          <cell r="BE33">
            <v>0</v>
          </cell>
          <cell r="BF33" t="b">
            <v>0</v>
          </cell>
          <cell r="BG33">
            <v>0</v>
          </cell>
          <cell r="BH33" t="b">
            <v>0</v>
          </cell>
          <cell r="BI33">
            <v>0</v>
          </cell>
          <cell r="BJ33">
            <v>0</v>
          </cell>
          <cell r="BK33">
            <v>0</v>
          </cell>
          <cell r="BL33">
            <v>0</v>
          </cell>
          <cell r="BM33">
            <v>0</v>
          </cell>
          <cell r="BN33">
            <v>0</v>
          </cell>
          <cell r="BO33">
            <v>0</v>
          </cell>
          <cell r="BP33">
            <v>0</v>
          </cell>
        </row>
        <row r="34">
          <cell r="A34" t="str">
            <v>N00032</v>
          </cell>
          <cell r="B34" t="str">
            <v>NX ASSET MANAGEMENT IMMOBILIER (ex NIP)</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t="str">
            <v>BK hors CCI</v>
          </cell>
          <cell r="AJ34" t="str">
            <v>sans</v>
          </cell>
          <cell r="AK34">
            <v>0</v>
          </cell>
          <cell r="AM34">
            <v>0</v>
          </cell>
          <cell r="AN34">
            <v>0</v>
          </cell>
          <cell r="AO34">
            <v>0</v>
          </cell>
          <cell r="AP34" t="str">
            <v>Autres BK EUR</v>
          </cell>
          <cell r="AQ34" t="str">
            <v>EUR</v>
          </cell>
          <cell r="AR34">
            <v>0</v>
          </cell>
          <cell r="AS34">
            <v>0</v>
          </cell>
          <cell r="AT34">
            <v>0</v>
          </cell>
          <cell r="AV34">
            <v>0</v>
          </cell>
          <cell r="AW34">
            <v>0</v>
          </cell>
          <cell r="AX34" t="b">
            <v>0</v>
          </cell>
          <cell r="AY34" t="b">
            <v>0</v>
          </cell>
          <cell r="AZ34" t="b">
            <v>0</v>
          </cell>
          <cell r="BA34" t="b">
            <v>0</v>
          </cell>
          <cell r="BB34">
            <v>0</v>
          </cell>
          <cell r="BC34">
            <v>0</v>
          </cell>
          <cell r="BD34">
            <v>0</v>
          </cell>
          <cell r="BE34">
            <v>0</v>
          </cell>
          <cell r="BF34" t="b">
            <v>0</v>
          </cell>
          <cell r="BG34">
            <v>0</v>
          </cell>
          <cell r="BH34" t="b">
            <v>0</v>
          </cell>
          <cell r="BI34">
            <v>0</v>
          </cell>
          <cell r="BJ34">
            <v>0</v>
          </cell>
          <cell r="BK34">
            <v>0</v>
          </cell>
          <cell r="BL34">
            <v>0</v>
          </cell>
          <cell r="BM34">
            <v>0</v>
          </cell>
          <cell r="BN34">
            <v>0</v>
          </cell>
          <cell r="BO34">
            <v>0</v>
          </cell>
          <cell r="BP34">
            <v>0</v>
          </cell>
        </row>
        <row r="35">
          <cell r="A35" t="str">
            <v>N00033</v>
          </cell>
          <cell r="B35" t="str">
            <v>NATIXIS INTERTITRE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t="str">
            <v>BK hors CCI</v>
          </cell>
          <cell r="AJ35" t="str">
            <v>sans</v>
          </cell>
          <cell r="AK35">
            <v>0</v>
          </cell>
          <cell r="AM35">
            <v>0</v>
          </cell>
          <cell r="AN35">
            <v>0</v>
          </cell>
          <cell r="AO35">
            <v>0</v>
          </cell>
          <cell r="AP35" t="str">
            <v>Autres BK EUR</v>
          </cell>
          <cell r="AQ35" t="str">
            <v>EUR</v>
          </cell>
          <cell r="AR35">
            <v>0</v>
          </cell>
          <cell r="AS35">
            <v>0</v>
          </cell>
          <cell r="AT35">
            <v>0</v>
          </cell>
          <cell r="AV35">
            <v>0</v>
          </cell>
          <cell r="AW35">
            <v>0</v>
          </cell>
          <cell r="AX35" t="b">
            <v>0</v>
          </cell>
          <cell r="AY35" t="b">
            <v>0</v>
          </cell>
          <cell r="AZ35" t="b">
            <v>0</v>
          </cell>
          <cell r="BA35" t="b">
            <v>0</v>
          </cell>
          <cell r="BB35">
            <v>0</v>
          </cell>
          <cell r="BC35">
            <v>0</v>
          </cell>
          <cell r="BD35">
            <v>0</v>
          </cell>
          <cell r="BE35">
            <v>0</v>
          </cell>
          <cell r="BF35" t="b">
            <v>0</v>
          </cell>
          <cell r="BG35">
            <v>0</v>
          </cell>
          <cell r="BH35" t="b">
            <v>0</v>
          </cell>
          <cell r="BI35">
            <v>0</v>
          </cell>
          <cell r="BJ35">
            <v>0</v>
          </cell>
          <cell r="BK35">
            <v>0</v>
          </cell>
          <cell r="BL35">
            <v>0</v>
          </cell>
          <cell r="BM35">
            <v>0</v>
          </cell>
          <cell r="BN35">
            <v>0</v>
          </cell>
          <cell r="BO35">
            <v>0</v>
          </cell>
          <cell r="BP35">
            <v>0</v>
          </cell>
        </row>
        <row r="36">
          <cell r="A36" t="str">
            <v>N00034</v>
          </cell>
          <cell r="B36" t="str">
            <v>NATIXIS LONDRES FLEXCUBE (Succ)</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t="str">
            <v>BK hors CCI</v>
          </cell>
          <cell r="AJ36" t="str">
            <v>sans</v>
          </cell>
          <cell r="AK36">
            <v>0</v>
          </cell>
          <cell r="AM36">
            <v>0</v>
          </cell>
          <cell r="AN36">
            <v>0</v>
          </cell>
          <cell r="AO36">
            <v>0</v>
          </cell>
          <cell r="AP36" t="str">
            <v>Autres BK GBP</v>
          </cell>
          <cell r="AQ36" t="str">
            <v>GBP</v>
          </cell>
          <cell r="AR36">
            <v>0</v>
          </cell>
          <cell r="AS36">
            <v>0</v>
          </cell>
          <cell r="AT36">
            <v>0</v>
          </cell>
          <cell r="AV36" t="b">
            <v>0</v>
          </cell>
          <cell r="AW36" t="b">
            <v>0</v>
          </cell>
          <cell r="AX36" t="b">
            <v>0</v>
          </cell>
          <cell r="AY36" t="b">
            <v>0</v>
          </cell>
          <cell r="AZ36">
            <v>0</v>
          </cell>
          <cell r="BA36">
            <v>0</v>
          </cell>
          <cell r="BB36">
            <v>0</v>
          </cell>
          <cell r="BC36">
            <v>0</v>
          </cell>
          <cell r="BD36" t="b">
            <v>0</v>
          </cell>
          <cell r="BE36">
            <v>0</v>
          </cell>
          <cell r="BF36" t="b">
            <v>0</v>
          </cell>
          <cell r="BG36">
            <v>0</v>
          </cell>
          <cell r="BH36">
            <v>0</v>
          </cell>
          <cell r="BI36">
            <v>0</v>
          </cell>
          <cell r="BJ36">
            <v>0</v>
          </cell>
          <cell r="BK36">
            <v>0</v>
          </cell>
          <cell r="BL36">
            <v>0</v>
          </cell>
          <cell r="BM36">
            <v>0</v>
          </cell>
          <cell r="BN36">
            <v>0</v>
          </cell>
          <cell r="BO36">
            <v>0</v>
          </cell>
          <cell r="BP36">
            <v>0</v>
          </cell>
        </row>
        <row r="37">
          <cell r="A37" t="str">
            <v>N00035</v>
          </cell>
          <cell r="B37" t="str">
            <v>NATIXIS HONG KONG</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t="str">
            <v>BK hors CCI</v>
          </cell>
          <cell r="AJ37" t="str">
            <v>sans</v>
          </cell>
          <cell r="AK37">
            <v>0</v>
          </cell>
          <cell r="AM37">
            <v>0</v>
          </cell>
          <cell r="AN37">
            <v>0</v>
          </cell>
          <cell r="AO37">
            <v>0</v>
          </cell>
          <cell r="AP37" t="str">
            <v>NATIXIS HONG KONG</v>
          </cell>
          <cell r="AQ37" t="str">
            <v>USD</v>
          </cell>
          <cell r="AR37">
            <v>0</v>
          </cell>
          <cell r="AS37">
            <v>0</v>
          </cell>
          <cell r="AT37">
            <v>0</v>
          </cell>
          <cell r="AV37" t="b">
            <v>0</v>
          </cell>
          <cell r="AW37" t="b">
            <v>0</v>
          </cell>
          <cell r="AX37">
            <v>0</v>
          </cell>
          <cell r="AY37">
            <v>0</v>
          </cell>
          <cell r="AZ37" t="b">
            <v>0</v>
          </cell>
          <cell r="BA37" t="b">
            <v>0</v>
          </cell>
          <cell r="BB37">
            <v>0</v>
          </cell>
          <cell r="BC37">
            <v>0</v>
          </cell>
          <cell r="BD37" t="b">
            <v>0</v>
          </cell>
          <cell r="BE37">
            <v>0</v>
          </cell>
          <cell r="BF37">
            <v>0</v>
          </cell>
          <cell r="BG37">
            <v>0</v>
          </cell>
          <cell r="BH37" t="b">
            <v>0</v>
          </cell>
          <cell r="BI37">
            <v>0</v>
          </cell>
          <cell r="BJ37">
            <v>0</v>
          </cell>
          <cell r="BK37">
            <v>0</v>
          </cell>
          <cell r="BL37">
            <v>0</v>
          </cell>
          <cell r="BM37">
            <v>0</v>
          </cell>
          <cell r="BN37">
            <v>0</v>
          </cell>
          <cell r="BO37">
            <v>0</v>
          </cell>
          <cell r="BP37">
            <v>0</v>
          </cell>
        </row>
        <row r="38">
          <cell r="A38" t="str">
            <v>N00036</v>
          </cell>
          <cell r="B38" t="str">
            <v>NATIXIS SINGAPOUR</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t="str">
            <v>BK hors CCI</v>
          </cell>
          <cell r="AJ38" t="str">
            <v>sans</v>
          </cell>
          <cell r="AK38">
            <v>0</v>
          </cell>
          <cell r="AM38">
            <v>0</v>
          </cell>
          <cell r="AN38">
            <v>0</v>
          </cell>
          <cell r="AO38">
            <v>0</v>
          </cell>
          <cell r="AP38" t="str">
            <v>Autres BK USD</v>
          </cell>
          <cell r="AQ38" t="str">
            <v>USD</v>
          </cell>
          <cell r="AR38">
            <v>0</v>
          </cell>
          <cell r="AS38">
            <v>0</v>
          </cell>
          <cell r="AT38">
            <v>0</v>
          </cell>
          <cell r="AV38" t="b">
            <v>0</v>
          </cell>
          <cell r="AW38" t="b">
            <v>0</v>
          </cell>
          <cell r="AX38">
            <v>0</v>
          </cell>
          <cell r="AY38">
            <v>0</v>
          </cell>
          <cell r="AZ38" t="b">
            <v>0</v>
          </cell>
          <cell r="BA38" t="b">
            <v>0</v>
          </cell>
          <cell r="BB38">
            <v>0</v>
          </cell>
          <cell r="BC38">
            <v>0</v>
          </cell>
          <cell r="BD38" t="b">
            <v>0</v>
          </cell>
          <cell r="BE38">
            <v>0</v>
          </cell>
          <cell r="BF38">
            <v>0</v>
          </cell>
          <cell r="BG38">
            <v>0</v>
          </cell>
          <cell r="BH38" t="b">
            <v>0</v>
          </cell>
          <cell r="BI38">
            <v>0</v>
          </cell>
          <cell r="BJ38">
            <v>0</v>
          </cell>
          <cell r="BK38">
            <v>0</v>
          </cell>
          <cell r="BL38">
            <v>0</v>
          </cell>
          <cell r="BM38">
            <v>0</v>
          </cell>
          <cell r="BN38">
            <v>0</v>
          </cell>
          <cell r="BO38">
            <v>0</v>
          </cell>
          <cell r="BP38">
            <v>0</v>
          </cell>
        </row>
        <row r="39">
          <cell r="A39" t="str">
            <v>N00037</v>
          </cell>
          <cell r="B39" t="str">
            <v>NAT. BLEICHROEDER SA (ex Nat.Capital)</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t="str">
            <v>BK hors CCI</v>
          </cell>
          <cell r="AJ39" t="str">
            <v>sans</v>
          </cell>
          <cell r="AK39">
            <v>0</v>
          </cell>
          <cell r="AM39">
            <v>0</v>
          </cell>
          <cell r="AN39">
            <v>0</v>
          </cell>
          <cell r="AO39">
            <v>0</v>
          </cell>
          <cell r="AP39" t="str">
            <v>Autres BK EUR</v>
          </cell>
          <cell r="AQ39" t="str">
            <v>EUR</v>
          </cell>
          <cell r="AR39">
            <v>0</v>
          </cell>
          <cell r="AS39">
            <v>0</v>
          </cell>
          <cell r="AT39">
            <v>0</v>
          </cell>
          <cell r="AV39">
            <v>0</v>
          </cell>
          <cell r="AW39">
            <v>0</v>
          </cell>
          <cell r="AX39" t="b">
            <v>0</v>
          </cell>
          <cell r="AY39" t="b">
            <v>0</v>
          </cell>
          <cell r="AZ39" t="b">
            <v>0</v>
          </cell>
          <cell r="BA39" t="b">
            <v>0</v>
          </cell>
          <cell r="BB39">
            <v>0</v>
          </cell>
          <cell r="BC39">
            <v>0</v>
          </cell>
          <cell r="BD39">
            <v>0</v>
          </cell>
          <cell r="BE39">
            <v>0</v>
          </cell>
          <cell r="BF39" t="b">
            <v>0</v>
          </cell>
          <cell r="BG39">
            <v>0</v>
          </cell>
          <cell r="BH39" t="b">
            <v>0</v>
          </cell>
          <cell r="BI39">
            <v>0</v>
          </cell>
          <cell r="BJ39">
            <v>0</v>
          </cell>
          <cell r="BK39">
            <v>0</v>
          </cell>
          <cell r="BL39">
            <v>0</v>
          </cell>
          <cell r="BM39">
            <v>0</v>
          </cell>
          <cell r="BN39">
            <v>0</v>
          </cell>
          <cell r="BO39">
            <v>0</v>
          </cell>
          <cell r="BP39">
            <v>0</v>
          </cell>
        </row>
        <row r="40">
          <cell r="A40" t="str">
            <v>N00038</v>
          </cell>
          <cell r="B40" t="str">
            <v>NATIXIS FINANCEMENT</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t="str">
            <v>BK hors CCI</v>
          </cell>
          <cell r="AJ40" t="str">
            <v>sans</v>
          </cell>
          <cell r="AK40">
            <v>0</v>
          </cell>
          <cell r="AM40">
            <v>0</v>
          </cell>
          <cell r="AN40">
            <v>0</v>
          </cell>
          <cell r="AO40">
            <v>0</v>
          </cell>
          <cell r="AP40" t="str">
            <v>Autres BK EUR</v>
          </cell>
          <cell r="AQ40" t="str">
            <v>EUR</v>
          </cell>
          <cell r="AR40">
            <v>0</v>
          </cell>
          <cell r="AS40">
            <v>0</v>
          </cell>
          <cell r="AT40">
            <v>0</v>
          </cell>
          <cell r="AV40">
            <v>0</v>
          </cell>
          <cell r="AW40">
            <v>0</v>
          </cell>
          <cell r="AX40" t="b">
            <v>0</v>
          </cell>
          <cell r="AY40" t="b">
            <v>0</v>
          </cell>
          <cell r="AZ40" t="b">
            <v>0</v>
          </cell>
          <cell r="BA40" t="b">
            <v>0</v>
          </cell>
          <cell r="BB40">
            <v>0</v>
          </cell>
          <cell r="BC40">
            <v>0</v>
          </cell>
          <cell r="BD40">
            <v>0</v>
          </cell>
          <cell r="BE40">
            <v>0</v>
          </cell>
          <cell r="BF40" t="b">
            <v>0</v>
          </cell>
          <cell r="BG40">
            <v>0</v>
          </cell>
          <cell r="BH40" t="b">
            <v>0</v>
          </cell>
          <cell r="BI40">
            <v>0</v>
          </cell>
          <cell r="BJ40">
            <v>0</v>
          </cell>
          <cell r="BK40">
            <v>0</v>
          </cell>
          <cell r="BL40">
            <v>0</v>
          </cell>
          <cell r="BM40">
            <v>0</v>
          </cell>
          <cell r="BN40">
            <v>0</v>
          </cell>
          <cell r="BO40">
            <v>0</v>
          </cell>
          <cell r="BP40">
            <v>0</v>
          </cell>
        </row>
        <row r="41">
          <cell r="A41" t="str">
            <v>N00039</v>
          </cell>
          <cell r="B41" t="str">
            <v>GCE AFFACTURAG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t="str">
            <v>BK hors CCI</v>
          </cell>
          <cell r="AJ41" t="str">
            <v>sans</v>
          </cell>
          <cell r="AK41">
            <v>0</v>
          </cell>
          <cell r="AM41">
            <v>0</v>
          </cell>
          <cell r="AN41">
            <v>0</v>
          </cell>
          <cell r="AO41">
            <v>0</v>
          </cell>
          <cell r="AP41" t="str">
            <v>Autres BK EUR</v>
          </cell>
          <cell r="AQ41" t="str">
            <v>EUR</v>
          </cell>
          <cell r="AR41">
            <v>0</v>
          </cell>
          <cell r="AS41">
            <v>0</v>
          </cell>
          <cell r="AT41">
            <v>0</v>
          </cell>
          <cell r="AV41">
            <v>0</v>
          </cell>
          <cell r="AW41">
            <v>0</v>
          </cell>
          <cell r="AX41" t="b">
            <v>0</v>
          </cell>
          <cell r="AY41" t="b">
            <v>0</v>
          </cell>
          <cell r="AZ41" t="b">
            <v>0</v>
          </cell>
          <cell r="BA41" t="b">
            <v>0</v>
          </cell>
          <cell r="BB41">
            <v>0</v>
          </cell>
          <cell r="BC41">
            <v>0</v>
          </cell>
          <cell r="BD41">
            <v>0</v>
          </cell>
          <cell r="BE41">
            <v>0</v>
          </cell>
          <cell r="BF41" t="b">
            <v>0</v>
          </cell>
          <cell r="BG41">
            <v>0</v>
          </cell>
          <cell r="BH41" t="b">
            <v>0</v>
          </cell>
          <cell r="BI41">
            <v>0</v>
          </cell>
          <cell r="BJ41">
            <v>0</v>
          </cell>
          <cell r="BK41">
            <v>0</v>
          </cell>
          <cell r="BL41">
            <v>0</v>
          </cell>
          <cell r="BM41">
            <v>0</v>
          </cell>
          <cell r="BN41">
            <v>0</v>
          </cell>
          <cell r="BO41">
            <v>0</v>
          </cell>
          <cell r="BP41">
            <v>0</v>
          </cell>
        </row>
        <row r="42">
          <cell r="A42" t="str">
            <v>N00040</v>
          </cell>
          <cell r="B42" t="str">
            <v>CO ASSUR</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t="str">
            <v>BK hors CCI</v>
          </cell>
          <cell r="AJ42" t="str">
            <v>sans</v>
          </cell>
          <cell r="AK42">
            <v>0</v>
          </cell>
          <cell r="AM42">
            <v>0</v>
          </cell>
          <cell r="AN42">
            <v>0</v>
          </cell>
          <cell r="AO42">
            <v>0</v>
          </cell>
          <cell r="AP42" t="str">
            <v>Autres BK EUR</v>
          </cell>
          <cell r="AQ42" t="str">
            <v>EUR</v>
          </cell>
          <cell r="AR42">
            <v>0</v>
          </cell>
          <cell r="AS42">
            <v>0</v>
          </cell>
          <cell r="AT42">
            <v>0</v>
          </cell>
          <cell r="AV42">
            <v>0</v>
          </cell>
          <cell r="AW42">
            <v>0</v>
          </cell>
          <cell r="AX42" t="b">
            <v>0</v>
          </cell>
          <cell r="AY42" t="b">
            <v>0</v>
          </cell>
          <cell r="AZ42" t="b">
            <v>0</v>
          </cell>
          <cell r="BA42" t="b">
            <v>0</v>
          </cell>
          <cell r="BB42">
            <v>0</v>
          </cell>
          <cell r="BC42">
            <v>0</v>
          </cell>
          <cell r="BD42">
            <v>0</v>
          </cell>
          <cell r="BE42">
            <v>0</v>
          </cell>
          <cell r="BF42" t="b">
            <v>0</v>
          </cell>
          <cell r="BG42">
            <v>0</v>
          </cell>
          <cell r="BH42" t="b">
            <v>0</v>
          </cell>
          <cell r="BI42">
            <v>0</v>
          </cell>
          <cell r="BJ42">
            <v>0</v>
          </cell>
          <cell r="BK42">
            <v>0</v>
          </cell>
          <cell r="BL42">
            <v>0</v>
          </cell>
          <cell r="BM42">
            <v>0</v>
          </cell>
          <cell r="BN42">
            <v>0</v>
          </cell>
          <cell r="BO42">
            <v>0</v>
          </cell>
          <cell r="BP42">
            <v>0</v>
          </cell>
        </row>
        <row r="43">
          <cell r="A43" t="str">
            <v>N00041</v>
          </cell>
          <cell r="B43" t="str">
            <v>IFCIC</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t="str">
            <v>BK hors CCI</v>
          </cell>
          <cell r="AJ43" t="str">
            <v>sans</v>
          </cell>
          <cell r="AK43">
            <v>0</v>
          </cell>
          <cell r="AM43">
            <v>0</v>
          </cell>
          <cell r="AN43">
            <v>0</v>
          </cell>
          <cell r="AO43">
            <v>0</v>
          </cell>
          <cell r="AP43" t="str">
            <v>Autres BK EUR</v>
          </cell>
          <cell r="AQ43" t="str">
            <v>EUR</v>
          </cell>
          <cell r="AR43">
            <v>0</v>
          </cell>
          <cell r="AS43">
            <v>0</v>
          </cell>
          <cell r="AT43">
            <v>0</v>
          </cell>
          <cell r="AV43">
            <v>0</v>
          </cell>
          <cell r="AW43">
            <v>0</v>
          </cell>
          <cell r="AX43" t="b">
            <v>0</v>
          </cell>
          <cell r="AY43" t="b">
            <v>0</v>
          </cell>
          <cell r="AZ43" t="b">
            <v>0</v>
          </cell>
          <cell r="BA43" t="b">
            <v>0</v>
          </cell>
          <cell r="BB43">
            <v>0</v>
          </cell>
          <cell r="BC43">
            <v>0</v>
          </cell>
          <cell r="BD43">
            <v>0</v>
          </cell>
          <cell r="BE43">
            <v>0</v>
          </cell>
          <cell r="BF43" t="b">
            <v>0</v>
          </cell>
          <cell r="BG43">
            <v>0</v>
          </cell>
          <cell r="BH43" t="b">
            <v>0</v>
          </cell>
          <cell r="BI43">
            <v>0</v>
          </cell>
          <cell r="BJ43">
            <v>0</v>
          </cell>
          <cell r="BK43">
            <v>0</v>
          </cell>
          <cell r="BL43">
            <v>0</v>
          </cell>
          <cell r="BM43">
            <v>0</v>
          </cell>
          <cell r="BN43">
            <v>0</v>
          </cell>
          <cell r="BO43">
            <v>0</v>
          </cell>
          <cell r="BP43">
            <v>0</v>
          </cell>
        </row>
        <row r="44">
          <cell r="A44" t="str">
            <v>N00042</v>
          </cell>
          <cell r="B44" t="str">
            <v>ECRINVEST 6 (ex. Immobilière Natexis)</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t="str">
            <v>BK hors CCI</v>
          </cell>
          <cell r="AJ44" t="str">
            <v>sans</v>
          </cell>
          <cell r="AK44">
            <v>0</v>
          </cell>
          <cell r="AM44">
            <v>0</v>
          </cell>
          <cell r="AN44">
            <v>0</v>
          </cell>
          <cell r="AO44">
            <v>0</v>
          </cell>
          <cell r="AP44" t="str">
            <v>Autres BK EUR</v>
          </cell>
          <cell r="AQ44" t="str">
            <v>EUR</v>
          </cell>
          <cell r="AR44">
            <v>0</v>
          </cell>
          <cell r="AS44">
            <v>0</v>
          </cell>
          <cell r="AT44">
            <v>0</v>
          </cell>
          <cell r="AV44">
            <v>0</v>
          </cell>
          <cell r="AW44">
            <v>0</v>
          </cell>
          <cell r="AX44" t="b">
            <v>0</v>
          </cell>
          <cell r="AY44" t="b">
            <v>0</v>
          </cell>
          <cell r="AZ44" t="b">
            <v>0</v>
          </cell>
          <cell r="BA44" t="b">
            <v>0</v>
          </cell>
          <cell r="BB44">
            <v>0</v>
          </cell>
          <cell r="BC44">
            <v>0</v>
          </cell>
          <cell r="BD44">
            <v>0</v>
          </cell>
          <cell r="BE44">
            <v>0</v>
          </cell>
          <cell r="BF44" t="b">
            <v>0</v>
          </cell>
          <cell r="BG44">
            <v>0</v>
          </cell>
          <cell r="BH44" t="b">
            <v>0</v>
          </cell>
          <cell r="BI44">
            <v>0</v>
          </cell>
          <cell r="BJ44">
            <v>0</v>
          </cell>
          <cell r="BK44">
            <v>0</v>
          </cell>
          <cell r="BL44">
            <v>0</v>
          </cell>
          <cell r="BM44">
            <v>0</v>
          </cell>
          <cell r="BN44">
            <v>0</v>
          </cell>
          <cell r="BO44">
            <v>0</v>
          </cell>
          <cell r="BP44">
            <v>0</v>
          </cell>
        </row>
        <row r="45">
          <cell r="A45" t="str">
            <v>N00044</v>
          </cell>
          <cell r="B45" t="str">
            <v>Natixis AMBS LLC</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t="str">
            <v>BK hors CCI</v>
          </cell>
          <cell r="AJ45" t="str">
            <v>sans</v>
          </cell>
          <cell r="AK45">
            <v>0</v>
          </cell>
          <cell r="AM45">
            <v>0</v>
          </cell>
          <cell r="AN45">
            <v>0</v>
          </cell>
          <cell r="AO45">
            <v>0</v>
          </cell>
          <cell r="AP45" t="str">
            <v>Autres BK USD</v>
          </cell>
          <cell r="AQ45" t="str">
            <v>USD</v>
          </cell>
          <cell r="AR45">
            <v>0</v>
          </cell>
          <cell r="AS45">
            <v>0</v>
          </cell>
          <cell r="AT45">
            <v>0</v>
          </cell>
          <cell r="AV45" t="b">
            <v>0</v>
          </cell>
          <cell r="AW45" t="b">
            <v>0</v>
          </cell>
          <cell r="AX45">
            <v>0</v>
          </cell>
          <cell r="AY45">
            <v>0</v>
          </cell>
          <cell r="AZ45" t="b">
            <v>0</v>
          </cell>
          <cell r="BA45" t="b">
            <v>0</v>
          </cell>
          <cell r="BB45">
            <v>0</v>
          </cell>
          <cell r="BC45">
            <v>0</v>
          </cell>
          <cell r="BD45" t="b">
            <v>0</v>
          </cell>
          <cell r="BE45">
            <v>0</v>
          </cell>
          <cell r="BF45">
            <v>0</v>
          </cell>
          <cell r="BG45">
            <v>0</v>
          </cell>
          <cell r="BH45" t="b">
            <v>0</v>
          </cell>
          <cell r="BI45">
            <v>0</v>
          </cell>
          <cell r="BJ45">
            <v>0</v>
          </cell>
          <cell r="BK45">
            <v>0</v>
          </cell>
          <cell r="BL45">
            <v>0</v>
          </cell>
          <cell r="BM45">
            <v>0</v>
          </cell>
          <cell r="BN45">
            <v>0</v>
          </cell>
          <cell r="BO45">
            <v>0</v>
          </cell>
          <cell r="BP45">
            <v>0</v>
          </cell>
        </row>
        <row r="46">
          <cell r="A46" t="str">
            <v>N00045</v>
          </cell>
          <cell r="B46" t="str">
            <v>NBP PREFERRED CAPITAL 1 LLC</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t="str">
            <v>BK hors CCI</v>
          </cell>
          <cell r="AJ46" t="str">
            <v>sans</v>
          </cell>
          <cell r="AK46">
            <v>0</v>
          </cell>
          <cell r="AM46">
            <v>0</v>
          </cell>
          <cell r="AN46">
            <v>0</v>
          </cell>
          <cell r="AO46">
            <v>0</v>
          </cell>
          <cell r="AP46" t="str">
            <v>Autres BK Autres Devises</v>
          </cell>
          <cell r="AQ46" t="str">
            <v>EUD</v>
          </cell>
          <cell r="AR46">
            <v>0</v>
          </cell>
          <cell r="AS46">
            <v>0</v>
          </cell>
          <cell r="AT46">
            <v>0</v>
          </cell>
          <cell r="AV46" t="b">
            <v>0</v>
          </cell>
          <cell r="AW46" t="b">
            <v>0</v>
          </cell>
          <cell r="AX46" t="b">
            <v>0</v>
          </cell>
          <cell r="AY46" t="b">
            <v>0</v>
          </cell>
          <cell r="AZ46" t="b">
            <v>0</v>
          </cell>
          <cell r="BA46" t="b">
            <v>0</v>
          </cell>
          <cell r="BB46" t="b">
            <v>0</v>
          </cell>
          <cell r="BC46">
            <v>0</v>
          </cell>
          <cell r="BD46" t="b">
            <v>0</v>
          </cell>
          <cell r="BE46">
            <v>0</v>
          </cell>
          <cell r="BF46" t="b">
            <v>0</v>
          </cell>
          <cell r="BG46">
            <v>0</v>
          </cell>
          <cell r="BH46" t="b">
            <v>0</v>
          </cell>
          <cell r="BI46">
            <v>0</v>
          </cell>
          <cell r="BJ46" t="b">
            <v>0</v>
          </cell>
          <cell r="BK46">
            <v>0</v>
          </cell>
          <cell r="BL46">
            <v>0</v>
          </cell>
          <cell r="BM46">
            <v>0</v>
          </cell>
          <cell r="BN46">
            <v>0</v>
          </cell>
          <cell r="BO46">
            <v>0</v>
          </cell>
          <cell r="BP46">
            <v>0</v>
          </cell>
        </row>
        <row r="47">
          <cell r="A47" t="str">
            <v>N00046</v>
          </cell>
          <cell r="B47" t="str">
            <v>NBP PREFERRED II</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t="str">
            <v>BK hors CCI</v>
          </cell>
          <cell r="AJ47" t="str">
            <v>sans</v>
          </cell>
          <cell r="AK47">
            <v>0</v>
          </cell>
          <cell r="AM47">
            <v>0</v>
          </cell>
          <cell r="AN47">
            <v>0</v>
          </cell>
          <cell r="AO47">
            <v>0</v>
          </cell>
          <cell r="AP47" t="str">
            <v>Autres BK USD</v>
          </cell>
          <cell r="AQ47" t="str">
            <v>USD</v>
          </cell>
          <cell r="AR47">
            <v>0</v>
          </cell>
          <cell r="AS47">
            <v>0</v>
          </cell>
          <cell r="AT47">
            <v>0</v>
          </cell>
          <cell r="AV47" t="b">
            <v>0</v>
          </cell>
          <cell r="AW47" t="b">
            <v>0</v>
          </cell>
          <cell r="AX47">
            <v>0</v>
          </cell>
          <cell r="AY47">
            <v>0</v>
          </cell>
          <cell r="AZ47" t="b">
            <v>0</v>
          </cell>
          <cell r="BA47" t="b">
            <v>0</v>
          </cell>
          <cell r="BB47">
            <v>0</v>
          </cell>
          <cell r="BC47">
            <v>0</v>
          </cell>
          <cell r="BD47" t="b">
            <v>0</v>
          </cell>
          <cell r="BE47">
            <v>0</v>
          </cell>
          <cell r="BF47">
            <v>0</v>
          </cell>
          <cell r="BG47">
            <v>0</v>
          </cell>
          <cell r="BH47" t="b">
            <v>0</v>
          </cell>
          <cell r="BI47">
            <v>0</v>
          </cell>
          <cell r="BJ47">
            <v>0</v>
          </cell>
          <cell r="BK47">
            <v>0</v>
          </cell>
          <cell r="BL47">
            <v>0</v>
          </cell>
          <cell r="BM47">
            <v>0</v>
          </cell>
          <cell r="BN47">
            <v>0</v>
          </cell>
          <cell r="BO47">
            <v>0</v>
          </cell>
          <cell r="BP47">
            <v>0</v>
          </cell>
        </row>
        <row r="48">
          <cell r="A48" t="str">
            <v>N00047</v>
          </cell>
          <cell r="B48" t="str">
            <v>NBP PREFERRED III</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t="str">
            <v>BK hors CCI</v>
          </cell>
          <cell r="AJ48" t="str">
            <v>sans</v>
          </cell>
          <cell r="AK48">
            <v>0</v>
          </cell>
          <cell r="AM48">
            <v>0</v>
          </cell>
          <cell r="AN48">
            <v>0</v>
          </cell>
          <cell r="AO48">
            <v>0</v>
          </cell>
          <cell r="AP48" t="str">
            <v>Autres BK USD</v>
          </cell>
          <cell r="AQ48" t="str">
            <v>USD</v>
          </cell>
          <cell r="AR48">
            <v>0</v>
          </cell>
          <cell r="AS48">
            <v>0</v>
          </cell>
          <cell r="AT48">
            <v>0</v>
          </cell>
          <cell r="AV48" t="b">
            <v>0</v>
          </cell>
          <cell r="AW48" t="b">
            <v>0</v>
          </cell>
          <cell r="AX48">
            <v>0</v>
          </cell>
          <cell r="AY48">
            <v>0</v>
          </cell>
          <cell r="AZ48" t="b">
            <v>0</v>
          </cell>
          <cell r="BA48" t="b">
            <v>0</v>
          </cell>
          <cell r="BB48">
            <v>0</v>
          </cell>
          <cell r="BC48">
            <v>0</v>
          </cell>
          <cell r="BD48" t="b">
            <v>0</v>
          </cell>
          <cell r="BE48">
            <v>0</v>
          </cell>
          <cell r="BF48">
            <v>0</v>
          </cell>
          <cell r="BG48">
            <v>0</v>
          </cell>
          <cell r="BH48" t="b">
            <v>0</v>
          </cell>
          <cell r="BI48">
            <v>0</v>
          </cell>
          <cell r="BJ48">
            <v>0</v>
          </cell>
          <cell r="BK48">
            <v>0</v>
          </cell>
          <cell r="BL48">
            <v>0</v>
          </cell>
          <cell r="BM48">
            <v>0</v>
          </cell>
          <cell r="BN48">
            <v>0</v>
          </cell>
          <cell r="BO48">
            <v>0</v>
          </cell>
          <cell r="BP48">
            <v>0</v>
          </cell>
        </row>
        <row r="49">
          <cell r="A49" t="str">
            <v>N00048</v>
          </cell>
          <cell r="B49" t="str">
            <v>NATEXIS US FINANCE CORPORATION</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t="str">
            <v>BK hors CCI</v>
          </cell>
          <cell r="AJ49" t="str">
            <v>sans</v>
          </cell>
          <cell r="AK49">
            <v>0</v>
          </cell>
          <cell r="AM49">
            <v>0</v>
          </cell>
          <cell r="AN49">
            <v>0</v>
          </cell>
          <cell r="AO49">
            <v>0</v>
          </cell>
          <cell r="AP49" t="str">
            <v>Autres BK USD</v>
          </cell>
          <cell r="AQ49" t="str">
            <v>USD</v>
          </cell>
          <cell r="AR49">
            <v>0</v>
          </cell>
          <cell r="AS49">
            <v>0</v>
          </cell>
          <cell r="AT49">
            <v>0</v>
          </cell>
          <cell r="AV49" t="b">
            <v>0</v>
          </cell>
          <cell r="AW49" t="b">
            <v>0</v>
          </cell>
          <cell r="AX49">
            <v>0</v>
          </cell>
          <cell r="AY49">
            <v>0</v>
          </cell>
          <cell r="AZ49" t="b">
            <v>0</v>
          </cell>
          <cell r="BA49" t="b">
            <v>0</v>
          </cell>
          <cell r="BB49">
            <v>0</v>
          </cell>
          <cell r="BC49">
            <v>0</v>
          </cell>
          <cell r="BD49" t="b">
            <v>0</v>
          </cell>
          <cell r="BE49">
            <v>0</v>
          </cell>
          <cell r="BF49">
            <v>0</v>
          </cell>
          <cell r="BG49">
            <v>0</v>
          </cell>
          <cell r="BH49" t="b">
            <v>0</v>
          </cell>
          <cell r="BI49">
            <v>0</v>
          </cell>
          <cell r="BJ49">
            <v>0</v>
          </cell>
          <cell r="BK49">
            <v>0</v>
          </cell>
          <cell r="BL49">
            <v>0</v>
          </cell>
          <cell r="BM49">
            <v>0</v>
          </cell>
          <cell r="BN49">
            <v>0</v>
          </cell>
          <cell r="BO49">
            <v>0</v>
          </cell>
          <cell r="BP49">
            <v>0</v>
          </cell>
        </row>
        <row r="50">
          <cell r="A50" t="str">
            <v>N00049</v>
          </cell>
          <cell r="B50" t="str">
            <v>NATIXIS FUNDING USA</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t="str">
            <v>BK hors CCI</v>
          </cell>
          <cell r="AJ50" t="str">
            <v>sans</v>
          </cell>
          <cell r="AK50">
            <v>0</v>
          </cell>
          <cell r="AM50">
            <v>0</v>
          </cell>
          <cell r="AN50">
            <v>0</v>
          </cell>
          <cell r="AO50">
            <v>0</v>
          </cell>
          <cell r="AP50" t="str">
            <v>Natexis Funding USA (LLC)</v>
          </cell>
          <cell r="AQ50" t="str">
            <v>USD</v>
          </cell>
          <cell r="AR50">
            <v>0</v>
          </cell>
          <cell r="AS50">
            <v>0</v>
          </cell>
          <cell r="AT50">
            <v>0</v>
          </cell>
          <cell r="AV50" t="b">
            <v>0</v>
          </cell>
          <cell r="AW50" t="b">
            <v>0</v>
          </cell>
          <cell r="AX50">
            <v>0</v>
          </cell>
          <cell r="AY50">
            <v>0</v>
          </cell>
          <cell r="AZ50" t="b">
            <v>0</v>
          </cell>
          <cell r="BA50" t="b">
            <v>0</v>
          </cell>
          <cell r="BB50">
            <v>0</v>
          </cell>
          <cell r="BC50">
            <v>0</v>
          </cell>
          <cell r="BD50" t="b">
            <v>0</v>
          </cell>
          <cell r="BE50">
            <v>0</v>
          </cell>
          <cell r="BF50">
            <v>0</v>
          </cell>
          <cell r="BG50">
            <v>0</v>
          </cell>
          <cell r="BH50" t="b">
            <v>0</v>
          </cell>
          <cell r="BI50">
            <v>0</v>
          </cell>
          <cell r="BJ50">
            <v>0</v>
          </cell>
          <cell r="BK50">
            <v>0</v>
          </cell>
          <cell r="BL50">
            <v>0</v>
          </cell>
          <cell r="BM50">
            <v>0</v>
          </cell>
          <cell r="BN50">
            <v>0</v>
          </cell>
          <cell r="BO50">
            <v>0</v>
          </cell>
          <cell r="BP50">
            <v>0</v>
          </cell>
        </row>
        <row r="51">
          <cell r="A51" t="str">
            <v>N00051</v>
          </cell>
          <cell r="B51" t="str">
            <v>FINANCIERE CLADEL</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t="str">
            <v>BK hors CCI</v>
          </cell>
          <cell r="AJ51" t="str">
            <v>sans</v>
          </cell>
          <cell r="AK51">
            <v>0</v>
          </cell>
          <cell r="AM51">
            <v>0</v>
          </cell>
          <cell r="AN51">
            <v>0</v>
          </cell>
          <cell r="AO51">
            <v>0</v>
          </cell>
          <cell r="AP51" t="str">
            <v>Autres BK EUR</v>
          </cell>
          <cell r="AQ51" t="str">
            <v>EUR</v>
          </cell>
          <cell r="AR51">
            <v>0</v>
          </cell>
          <cell r="AS51">
            <v>0</v>
          </cell>
          <cell r="AT51">
            <v>0</v>
          </cell>
          <cell r="AV51">
            <v>0</v>
          </cell>
          <cell r="AW51">
            <v>0</v>
          </cell>
          <cell r="AX51" t="b">
            <v>0</v>
          </cell>
          <cell r="AY51" t="b">
            <v>0</v>
          </cell>
          <cell r="AZ51" t="b">
            <v>0</v>
          </cell>
          <cell r="BA51" t="b">
            <v>0</v>
          </cell>
          <cell r="BB51">
            <v>0</v>
          </cell>
          <cell r="BC51">
            <v>0</v>
          </cell>
          <cell r="BD51">
            <v>0</v>
          </cell>
          <cell r="BE51">
            <v>0</v>
          </cell>
          <cell r="BF51" t="b">
            <v>0</v>
          </cell>
          <cell r="BG51">
            <v>0</v>
          </cell>
          <cell r="BH51" t="b">
            <v>0</v>
          </cell>
          <cell r="BI51">
            <v>0</v>
          </cell>
          <cell r="BJ51">
            <v>0</v>
          </cell>
          <cell r="BK51">
            <v>0</v>
          </cell>
          <cell r="BL51">
            <v>0</v>
          </cell>
          <cell r="BM51">
            <v>0</v>
          </cell>
          <cell r="BN51">
            <v>0</v>
          </cell>
          <cell r="BO51">
            <v>0</v>
          </cell>
          <cell r="BP51">
            <v>0</v>
          </cell>
        </row>
        <row r="52">
          <cell r="A52" t="str">
            <v>N00053</v>
          </cell>
          <cell r="B52" t="str">
            <v>SOCECA</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t="str">
            <v>ASSU</v>
          </cell>
          <cell r="AJ52" t="str">
            <v>sans</v>
          </cell>
          <cell r="AK52">
            <v>0</v>
          </cell>
          <cell r="AM52">
            <v>0</v>
          </cell>
          <cell r="AN52">
            <v>0</v>
          </cell>
          <cell r="AO52">
            <v>0</v>
          </cell>
          <cell r="AP52" t="str">
            <v>Autres assurances</v>
          </cell>
          <cell r="AQ52" t="str">
            <v>EUR</v>
          </cell>
          <cell r="AR52">
            <v>0</v>
          </cell>
          <cell r="AS52">
            <v>0</v>
          </cell>
          <cell r="AT52">
            <v>0</v>
          </cell>
          <cell r="AV52" t="b">
            <v>0</v>
          </cell>
          <cell r="AW52" t="b">
            <v>0</v>
          </cell>
          <cell r="AX52" t="b">
            <v>0</v>
          </cell>
          <cell r="AY52" t="b">
            <v>0</v>
          </cell>
          <cell r="AZ52" t="b">
            <v>0</v>
          </cell>
          <cell r="BA52" t="b">
            <v>0</v>
          </cell>
          <cell r="BB52">
            <v>0</v>
          </cell>
          <cell r="BC52">
            <v>0</v>
          </cell>
          <cell r="BD52" t="b">
            <v>0</v>
          </cell>
          <cell r="BE52" t="b">
            <v>0</v>
          </cell>
          <cell r="BF52" t="b">
            <v>0</v>
          </cell>
          <cell r="BG52" t="b">
            <v>0</v>
          </cell>
          <cell r="BH52" t="b">
            <v>0</v>
          </cell>
          <cell r="BI52" t="b">
            <v>0</v>
          </cell>
          <cell r="BJ52" t="b">
            <v>0</v>
          </cell>
          <cell r="BK52" t="b">
            <v>0</v>
          </cell>
          <cell r="BL52">
            <v>0</v>
          </cell>
          <cell r="BM52">
            <v>0</v>
          </cell>
          <cell r="BN52">
            <v>0</v>
          </cell>
          <cell r="BO52">
            <v>0</v>
          </cell>
          <cell r="BP52">
            <v>0</v>
          </cell>
        </row>
        <row r="53">
          <cell r="A53" t="str">
            <v>N00054</v>
          </cell>
          <cell r="B53" t="str">
            <v>NATIXIS HO-CHI MINH</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t="str">
            <v>BK hors CCI</v>
          </cell>
          <cell r="AJ53" t="str">
            <v>sans</v>
          </cell>
          <cell r="AK53">
            <v>0</v>
          </cell>
          <cell r="AM53">
            <v>0</v>
          </cell>
          <cell r="AN53">
            <v>0</v>
          </cell>
          <cell r="AO53">
            <v>0</v>
          </cell>
          <cell r="AP53" t="str">
            <v>Autres BK USD</v>
          </cell>
          <cell r="AQ53" t="str">
            <v>USD</v>
          </cell>
          <cell r="AR53">
            <v>0</v>
          </cell>
          <cell r="AS53">
            <v>0</v>
          </cell>
          <cell r="AT53">
            <v>0</v>
          </cell>
          <cell r="AV53" t="b">
            <v>0</v>
          </cell>
          <cell r="AW53" t="b">
            <v>0</v>
          </cell>
          <cell r="AX53">
            <v>0</v>
          </cell>
          <cell r="AY53">
            <v>0</v>
          </cell>
          <cell r="AZ53" t="b">
            <v>0</v>
          </cell>
          <cell r="BA53" t="b">
            <v>0</v>
          </cell>
          <cell r="BB53">
            <v>0</v>
          </cell>
          <cell r="BC53">
            <v>0</v>
          </cell>
          <cell r="BD53" t="b">
            <v>0</v>
          </cell>
          <cell r="BE53">
            <v>0</v>
          </cell>
          <cell r="BF53">
            <v>0</v>
          </cell>
          <cell r="BG53">
            <v>0</v>
          </cell>
          <cell r="BH53" t="b">
            <v>0</v>
          </cell>
          <cell r="BI53">
            <v>0</v>
          </cell>
          <cell r="BJ53">
            <v>0</v>
          </cell>
          <cell r="BK53">
            <v>0</v>
          </cell>
          <cell r="BL53">
            <v>0</v>
          </cell>
          <cell r="BM53">
            <v>0</v>
          </cell>
          <cell r="BN53">
            <v>0</v>
          </cell>
          <cell r="BO53">
            <v>0</v>
          </cell>
          <cell r="BP53">
            <v>0</v>
          </cell>
        </row>
        <row r="54">
          <cell r="A54" t="str">
            <v>N00055</v>
          </cell>
          <cell r="B54" t="str">
            <v>NATIXIS FRANCFORT FLEXCUBE (Succ)</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t="str">
            <v>BK hors CCI</v>
          </cell>
          <cell r="AJ54" t="str">
            <v>sans</v>
          </cell>
          <cell r="AK54">
            <v>0</v>
          </cell>
          <cell r="AM54">
            <v>0</v>
          </cell>
          <cell r="AN54">
            <v>0</v>
          </cell>
          <cell r="AO54">
            <v>0</v>
          </cell>
          <cell r="AP54" t="str">
            <v>Autres BK EUR</v>
          </cell>
          <cell r="AQ54" t="str">
            <v>EUR</v>
          </cell>
          <cell r="AR54">
            <v>0</v>
          </cell>
          <cell r="AS54">
            <v>0</v>
          </cell>
          <cell r="AT54">
            <v>0</v>
          </cell>
          <cell r="AV54">
            <v>0</v>
          </cell>
          <cell r="AW54">
            <v>0</v>
          </cell>
          <cell r="AX54" t="b">
            <v>0</v>
          </cell>
          <cell r="AY54" t="b">
            <v>0</v>
          </cell>
          <cell r="AZ54" t="b">
            <v>0</v>
          </cell>
          <cell r="BA54" t="b">
            <v>0</v>
          </cell>
          <cell r="BB54">
            <v>0</v>
          </cell>
          <cell r="BC54">
            <v>0</v>
          </cell>
          <cell r="BD54">
            <v>0</v>
          </cell>
          <cell r="BE54">
            <v>0</v>
          </cell>
          <cell r="BF54" t="b">
            <v>0</v>
          </cell>
          <cell r="BG54">
            <v>0</v>
          </cell>
          <cell r="BH54" t="b">
            <v>0</v>
          </cell>
          <cell r="BI54">
            <v>0</v>
          </cell>
          <cell r="BJ54">
            <v>0</v>
          </cell>
          <cell r="BK54">
            <v>0</v>
          </cell>
          <cell r="BL54">
            <v>0</v>
          </cell>
          <cell r="BM54">
            <v>0</v>
          </cell>
          <cell r="BN54">
            <v>0</v>
          </cell>
          <cell r="BO54">
            <v>0</v>
          </cell>
          <cell r="BP54">
            <v>0</v>
          </cell>
        </row>
        <row r="55">
          <cell r="A55" t="str">
            <v>N00056</v>
          </cell>
          <cell r="B55" t="str">
            <v>NATIXIS LABUAN</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t="str">
            <v>BK hors CCI</v>
          </cell>
          <cell r="AJ55" t="str">
            <v>sans</v>
          </cell>
          <cell r="AK55">
            <v>0</v>
          </cell>
          <cell r="AM55">
            <v>0</v>
          </cell>
          <cell r="AN55">
            <v>0</v>
          </cell>
          <cell r="AO55">
            <v>0</v>
          </cell>
          <cell r="AP55" t="str">
            <v>Autres BK USD</v>
          </cell>
          <cell r="AQ55" t="str">
            <v>USD</v>
          </cell>
          <cell r="AR55">
            <v>0</v>
          </cell>
          <cell r="AS55">
            <v>0</v>
          </cell>
          <cell r="AT55">
            <v>0</v>
          </cell>
          <cell r="AV55" t="b">
            <v>0</v>
          </cell>
          <cell r="AW55" t="b">
            <v>0</v>
          </cell>
          <cell r="AX55">
            <v>0</v>
          </cell>
          <cell r="AY55">
            <v>0</v>
          </cell>
          <cell r="AZ55" t="b">
            <v>0</v>
          </cell>
          <cell r="BA55" t="b">
            <v>0</v>
          </cell>
          <cell r="BB55">
            <v>0</v>
          </cell>
          <cell r="BC55">
            <v>0</v>
          </cell>
          <cell r="BD55" t="b">
            <v>0</v>
          </cell>
          <cell r="BE55">
            <v>0</v>
          </cell>
          <cell r="BF55">
            <v>0</v>
          </cell>
          <cell r="BG55">
            <v>0</v>
          </cell>
          <cell r="BH55" t="b">
            <v>0</v>
          </cell>
          <cell r="BI55">
            <v>0</v>
          </cell>
          <cell r="BJ55">
            <v>0</v>
          </cell>
          <cell r="BK55">
            <v>0</v>
          </cell>
          <cell r="BL55">
            <v>0</v>
          </cell>
          <cell r="BM55">
            <v>0</v>
          </cell>
          <cell r="BN55">
            <v>0</v>
          </cell>
          <cell r="BO55">
            <v>0</v>
          </cell>
          <cell r="BP55">
            <v>0</v>
          </cell>
        </row>
        <row r="56">
          <cell r="A56" t="str">
            <v>N00057</v>
          </cell>
          <cell r="B56" t="str">
            <v>NATIXIS SHANGHAI</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t="str">
            <v>BK hors CCI</v>
          </cell>
          <cell r="AJ56" t="str">
            <v>sans</v>
          </cell>
          <cell r="AK56">
            <v>0</v>
          </cell>
          <cell r="AM56">
            <v>0</v>
          </cell>
          <cell r="AN56">
            <v>0</v>
          </cell>
          <cell r="AO56">
            <v>0</v>
          </cell>
          <cell r="AP56" t="str">
            <v>Autres BK USD</v>
          </cell>
          <cell r="AQ56" t="str">
            <v>USD</v>
          </cell>
          <cell r="AR56">
            <v>0</v>
          </cell>
          <cell r="AS56">
            <v>0</v>
          </cell>
          <cell r="AT56">
            <v>0</v>
          </cell>
          <cell r="AV56" t="b">
            <v>0</v>
          </cell>
          <cell r="AW56" t="b">
            <v>0</v>
          </cell>
          <cell r="AX56">
            <v>0</v>
          </cell>
          <cell r="AY56">
            <v>0</v>
          </cell>
          <cell r="AZ56" t="b">
            <v>0</v>
          </cell>
          <cell r="BA56" t="b">
            <v>0</v>
          </cell>
          <cell r="BB56">
            <v>0</v>
          </cell>
          <cell r="BC56">
            <v>0</v>
          </cell>
          <cell r="BD56" t="b">
            <v>0</v>
          </cell>
          <cell r="BE56">
            <v>0</v>
          </cell>
          <cell r="BF56">
            <v>0</v>
          </cell>
          <cell r="BG56">
            <v>0</v>
          </cell>
          <cell r="BH56" t="b">
            <v>0</v>
          </cell>
          <cell r="BI56">
            <v>0</v>
          </cell>
          <cell r="BJ56">
            <v>0</v>
          </cell>
          <cell r="BK56">
            <v>0</v>
          </cell>
          <cell r="BL56">
            <v>0</v>
          </cell>
          <cell r="BM56">
            <v>0</v>
          </cell>
          <cell r="BN56">
            <v>0</v>
          </cell>
          <cell r="BO56">
            <v>0</v>
          </cell>
          <cell r="BP56">
            <v>0</v>
          </cell>
        </row>
        <row r="57">
          <cell r="A57" t="str">
            <v>N00058</v>
          </cell>
          <cell r="B57" t="str">
            <v>NATIXIS MADRID</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t="str">
            <v>BK hors CCI</v>
          </cell>
          <cell r="AJ57" t="str">
            <v>sans</v>
          </cell>
          <cell r="AK57">
            <v>0</v>
          </cell>
          <cell r="AM57">
            <v>0</v>
          </cell>
          <cell r="AN57">
            <v>0</v>
          </cell>
          <cell r="AO57">
            <v>0</v>
          </cell>
          <cell r="AP57" t="str">
            <v>Autres BK EUR</v>
          </cell>
          <cell r="AQ57" t="str">
            <v>EUR</v>
          </cell>
          <cell r="AR57">
            <v>0</v>
          </cell>
          <cell r="AS57">
            <v>0</v>
          </cell>
          <cell r="AT57">
            <v>0</v>
          </cell>
          <cell r="AV57">
            <v>0</v>
          </cell>
          <cell r="AW57">
            <v>0</v>
          </cell>
          <cell r="AX57" t="b">
            <v>0</v>
          </cell>
          <cell r="AY57" t="b">
            <v>0</v>
          </cell>
          <cell r="AZ57" t="b">
            <v>0</v>
          </cell>
          <cell r="BA57" t="b">
            <v>0</v>
          </cell>
          <cell r="BB57">
            <v>0</v>
          </cell>
          <cell r="BC57">
            <v>0</v>
          </cell>
          <cell r="BD57">
            <v>0</v>
          </cell>
          <cell r="BE57">
            <v>0</v>
          </cell>
          <cell r="BF57" t="b">
            <v>0</v>
          </cell>
          <cell r="BG57">
            <v>0</v>
          </cell>
          <cell r="BH57" t="b">
            <v>0</v>
          </cell>
          <cell r="BI57">
            <v>0</v>
          </cell>
          <cell r="BJ57">
            <v>0</v>
          </cell>
          <cell r="BK57">
            <v>0</v>
          </cell>
          <cell r="BL57">
            <v>0</v>
          </cell>
          <cell r="BM57">
            <v>0</v>
          </cell>
          <cell r="BN57">
            <v>0</v>
          </cell>
          <cell r="BO57">
            <v>0</v>
          </cell>
          <cell r="BP57">
            <v>0</v>
          </cell>
        </row>
        <row r="58">
          <cell r="A58" t="str">
            <v>N00059</v>
          </cell>
          <cell r="B58" t="str">
            <v>NATIXIS MILAN FLEXCUBE (Succ)</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t="str">
            <v>BK hors CCI</v>
          </cell>
          <cell r="AJ58" t="str">
            <v>sans</v>
          </cell>
          <cell r="AK58">
            <v>0</v>
          </cell>
          <cell r="AM58">
            <v>0</v>
          </cell>
          <cell r="AN58">
            <v>0</v>
          </cell>
          <cell r="AO58">
            <v>0</v>
          </cell>
          <cell r="AP58" t="str">
            <v>Autres BK EUR</v>
          </cell>
          <cell r="AQ58" t="str">
            <v>EUR</v>
          </cell>
          <cell r="AR58">
            <v>0</v>
          </cell>
          <cell r="AS58">
            <v>0</v>
          </cell>
          <cell r="AT58">
            <v>0</v>
          </cell>
          <cell r="AV58">
            <v>0</v>
          </cell>
          <cell r="AW58">
            <v>0</v>
          </cell>
          <cell r="AX58" t="b">
            <v>0</v>
          </cell>
          <cell r="AY58" t="b">
            <v>0</v>
          </cell>
          <cell r="AZ58" t="b">
            <v>0</v>
          </cell>
          <cell r="BA58" t="b">
            <v>0</v>
          </cell>
          <cell r="BB58">
            <v>0</v>
          </cell>
          <cell r="BC58">
            <v>0</v>
          </cell>
          <cell r="BD58">
            <v>0</v>
          </cell>
          <cell r="BE58">
            <v>0</v>
          </cell>
          <cell r="BF58" t="b">
            <v>0</v>
          </cell>
          <cell r="BG58">
            <v>0</v>
          </cell>
          <cell r="BH58" t="b">
            <v>0</v>
          </cell>
          <cell r="BI58">
            <v>0</v>
          </cell>
          <cell r="BJ58">
            <v>0</v>
          </cell>
          <cell r="BK58">
            <v>0</v>
          </cell>
          <cell r="BL58">
            <v>0</v>
          </cell>
          <cell r="BM58">
            <v>0</v>
          </cell>
          <cell r="BN58">
            <v>0</v>
          </cell>
          <cell r="BO58">
            <v>0</v>
          </cell>
          <cell r="BP58">
            <v>0</v>
          </cell>
        </row>
        <row r="59">
          <cell r="A59" t="str">
            <v>N00060</v>
          </cell>
          <cell r="B59" t="str">
            <v>NATIXIS IMMO EXPLOITATION</v>
          </cell>
          <cell r="D59">
            <v>0</v>
          </cell>
          <cell r="E59">
            <v>0</v>
          </cell>
          <cell r="F59">
            <v>4.00679239375E-3</v>
          </cell>
          <cell r="G59">
            <v>0</v>
          </cell>
          <cell r="H59">
            <v>0</v>
          </cell>
          <cell r="I59">
            <v>0</v>
          </cell>
          <cell r="J59">
            <v>0</v>
          </cell>
          <cell r="K59">
            <v>0</v>
          </cell>
          <cell r="L59">
            <v>0</v>
          </cell>
          <cell r="M59">
            <v>-1.3791183965999999E-3</v>
          </cell>
          <cell r="N59">
            <v>0</v>
          </cell>
          <cell r="O59">
            <v>0</v>
          </cell>
          <cell r="P59">
            <v>0</v>
          </cell>
          <cell r="Q59">
            <v>0</v>
          </cell>
          <cell r="R59">
            <v>0</v>
          </cell>
          <cell r="S59">
            <v>0</v>
          </cell>
          <cell r="T59">
            <v>2.6276739971499998E-3</v>
          </cell>
          <cell r="U59">
            <v>0</v>
          </cell>
          <cell r="V59">
            <v>0</v>
          </cell>
          <cell r="W59">
            <v>0</v>
          </cell>
          <cell r="X59">
            <v>0</v>
          </cell>
          <cell r="Y59">
            <v>4.00679239375E-3</v>
          </cell>
          <cell r="Z59">
            <v>0</v>
          </cell>
          <cell r="AA59">
            <v>-0.34419512195121948</v>
          </cell>
          <cell r="AB59">
            <v>0</v>
          </cell>
          <cell r="AC59">
            <v>2.6276739971500002E-3</v>
          </cell>
          <cell r="AD59">
            <v>0</v>
          </cell>
          <cell r="AE59">
            <v>0</v>
          </cell>
          <cell r="AF59">
            <v>0</v>
          </cell>
          <cell r="AG59">
            <v>0</v>
          </cell>
          <cell r="AH59">
            <v>0</v>
          </cell>
          <cell r="AI59" t="str">
            <v>BK hors CCI</v>
          </cell>
          <cell r="AJ59" t="str">
            <v>PV TRV</v>
          </cell>
          <cell r="AK59">
            <v>4.00679239375E-3</v>
          </cell>
          <cell r="AM59">
            <v>4.00679239375E-3</v>
          </cell>
          <cell r="AN59">
            <v>2.6276739971500002E-3</v>
          </cell>
          <cell r="AO59">
            <v>1.8030565771875E-3</v>
          </cell>
          <cell r="AP59" t="str">
            <v>Autres BK EUR</v>
          </cell>
          <cell r="AQ59" t="str">
            <v>EUR</v>
          </cell>
          <cell r="AR59">
            <v>0</v>
          </cell>
          <cell r="AS59">
            <v>2.6276739971500002E-3</v>
          </cell>
          <cell r="AT59">
            <v>0</v>
          </cell>
          <cell r="AV59">
            <v>2.6276739971500002E-3</v>
          </cell>
          <cell r="AW59">
            <v>0</v>
          </cell>
          <cell r="AX59" t="b">
            <v>0</v>
          </cell>
          <cell r="AY59" t="b">
            <v>0</v>
          </cell>
          <cell r="AZ59" t="b">
            <v>0</v>
          </cell>
          <cell r="BA59" t="b">
            <v>0</v>
          </cell>
          <cell r="BB59">
            <v>0</v>
          </cell>
          <cell r="BC59">
            <v>0</v>
          </cell>
          <cell r="BD59">
            <v>2.6276739971500002E-3</v>
          </cell>
          <cell r="BE59">
            <v>0</v>
          </cell>
          <cell r="BF59" t="b">
            <v>0</v>
          </cell>
          <cell r="BG59">
            <v>0</v>
          </cell>
          <cell r="BH59" t="b">
            <v>0</v>
          </cell>
          <cell r="BI59">
            <v>0</v>
          </cell>
          <cell r="BJ59">
            <v>0</v>
          </cell>
          <cell r="BK59">
            <v>0</v>
          </cell>
          <cell r="BL59">
            <v>0</v>
          </cell>
          <cell r="BM59">
            <v>0</v>
          </cell>
          <cell r="BN59">
            <v>0</v>
          </cell>
          <cell r="BO59">
            <v>0</v>
          </cell>
          <cell r="BP59">
            <v>0</v>
          </cell>
        </row>
        <row r="60">
          <cell r="A60" t="str">
            <v>N00061</v>
          </cell>
          <cell r="B60" t="str">
            <v>NATIXIS CONSUMER FINANCE IT (ex GCEFS)</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t="str">
            <v>BK hors CCI</v>
          </cell>
          <cell r="AJ60" t="str">
            <v>sans</v>
          </cell>
          <cell r="AK60">
            <v>0</v>
          </cell>
          <cell r="AM60">
            <v>0</v>
          </cell>
          <cell r="AN60">
            <v>0</v>
          </cell>
          <cell r="AO60">
            <v>0</v>
          </cell>
          <cell r="AP60" t="str">
            <v>Autres BK EUR</v>
          </cell>
          <cell r="AQ60" t="str">
            <v>EUR</v>
          </cell>
          <cell r="AR60">
            <v>0</v>
          </cell>
          <cell r="AS60">
            <v>0</v>
          </cell>
          <cell r="AT60">
            <v>0</v>
          </cell>
          <cell r="AV60">
            <v>0</v>
          </cell>
          <cell r="AW60">
            <v>0</v>
          </cell>
          <cell r="AX60" t="b">
            <v>0</v>
          </cell>
          <cell r="AY60" t="b">
            <v>0</v>
          </cell>
          <cell r="AZ60" t="b">
            <v>0</v>
          </cell>
          <cell r="BA60" t="b">
            <v>0</v>
          </cell>
          <cell r="BB60">
            <v>0</v>
          </cell>
          <cell r="BC60">
            <v>0</v>
          </cell>
          <cell r="BD60">
            <v>0</v>
          </cell>
          <cell r="BE60">
            <v>0</v>
          </cell>
          <cell r="BF60" t="b">
            <v>0</v>
          </cell>
          <cell r="BG60">
            <v>0</v>
          </cell>
          <cell r="BH60" t="b">
            <v>0</v>
          </cell>
          <cell r="BI60">
            <v>0</v>
          </cell>
          <cell r="BJ60">
            <v>0</v>
          </cell>
          <cell r="BK60">
            <v>0</v>
          </cell>
          <cell r="BL60">
            <v>0</v>
          </cell>
          <cell r="BM60">
            <v>0</v>
          </cell>
          <cell r="BN60">
            <v>0</v>
          </cell>
          <cell r="BO60">
            <v>0</v>
          </cell>
          <cell r="BP60">
            <v>0</v>
          </cell>
        </row>
        <row r="61">
          <cell r="A61" t="str">
            <v>N00062</v>
          </cell>
          <cell r="B61" t="str">
            <v>NATIXIS CONSUMER FINANCE (ex ECRINVEST 11)</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t="str">
            <v>BK hors CCI</v>
          </cell>
          <cell r="AJ61" t="str">
            <v>sans</v>
          </cell>
          <cell r="AK61">
            <v>0</v>
          </cell>
          <cell r="AM61">
            <v>0</v>
          </cell>
          <cell r="AN61">
            <v>0</v>
          </cell>
          <cell r="AO61">
            <v>0</v>
          </cell>
          <cell r="AP61" t="str">
            <v>Autres BK EUR</v>
          </cell>
          <cell r="AQ61" t="str">
            <v>EUR</v>
          </cell>
          <cell r="AR61">
            <v>0</v>
          </cell>
          <cell r="AS61">
            <v>0</v>
          </cell>
          <cell r="AT61">
            <v>0</v>
          </cell>
          <cell r="AV61">
            <v>0</v>
          </cell>
          <cell r="AW61">
            <v>0</v>
          </cell>
          <cell r="AX61" t="b">
            <v>0</v>
          </cell>
          <cell r="AY61" t="b">
            <v>0</v>
          </cell>
          <cell r="AZ61" t="b">
            <v>0</v>
          </cell>
          <cell r="BA61" t="b">
            <v>0</v>
          </cell>
          <cell r="BB61">
            <v>0</v>
          </cell>
          <cell r="BC61">
            <v>0</v>
          </cell>
          <cell r="BD61">
            <v>0</v>
          </cell>
          <cell r="BE61">
            <v>0</v>
          </cell>
          <cell r="BF61" t="b">
            <v>0</v>
          </cell>
          <cell r="BG61">
            <v>0</v>
          </cell>
          <cell r="BH61" t="b">
            <v>0</v>
          </cell>
          <cell r="BI61">
            <v>0</v>
          </cell>
          <cell r="BJ61">
            <v>0</v>
          </cell>
          <cell r="BK61">
            <v>0</v>
          </cell>
          <cell r="BL61">
            <v>0</v>
          </cell>
          <cell r="BM61">
            <v>0</v>
          </cell>
          <cell r="BN61">
            <v>0</v>
          </cell>
          <cell r="BO61">
            <v>0</v>
          </cell>
          <cell r="BP61">
            <v>0</v>
          </cell>
        </row>
        <row r="62">
          <cell r="A62" t="str">
            <v>N00063</v>
          </cell>
          <cell r="B62" t="str">
            <v>Natixis Panama</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t="str">
            <v>BK hors CCI</v>
          </cell>
          <cell r="AJ62" t="str">
            <v>sans</v>
          </cell>
          <cell r="AK62">
            <v>0</v>
          </cell>
          <cell r="AM62">
            <v>0</v>
          </cell>
          <cell r="AN62">
            <v>0</v>
          </cell>
          <cell r="AO62">
            <v>0</v>
          </cell>
          <cell r="AP62" t="str">
            <v>Autres BK Autres Devises</v>
          </cell>
          <cell r="AQ62" t="str">
            <v>PAB</v>
          </cell>
          <cell r="AR62">
            <v>0</v>
          </cell>
          <cell r="AS62">
            <v>0</v>
          </cell>
          <cell r="AT62">
            <v>0</v>
          </cell>
          <cell r="AV62" t="b">
            <v>0</v>
          </cell>
          <cell r="AW62" t="b">
            <v>0</v>
          </cell>
          <cell r="AX62" t="b">
            <v>0</v>
          </cell>
          <cell r="AY62" t="b">
            <v>0</v>
          </cell>
          <cell r="AZ62" t="b">
            <v>0</v>
          </cell>
          <cell r="BA62" t="b">
            <v>0</v>
          </cell>
          <cell r="BB62" t="b">
            <v>0</v>
          </cell>
          <cell r="BC62">
            <v>0</v>
          </cell>
          <cell r="BD62" t="b">
            <v>0</v>
          </cell>
          <cell r="BE62">
            <v>0</v>
          </cell>
          <cell r="BF62" t="b">
            <v>0</v>
          </cell>
          <cell r="BG62">
            <v>0</v>
          </cell>
          <cell r="BH62" t="b">
            <v>0</v>
          </cell>
          <cell r="BI62">
            <v>0</v>
          </cell>
          <cell r="BJ62" t="b">
            <v>0</v>
          </cell>
          <cell r="BK62">
            <v>0</v>
          </cell>
          <cell r="BL62">
            <v>0</v>
          </cell>
          <cell r="BM62">
            <v>0</v>
          </cell>
          <cell r="BN62">
            <v>0</v>
          </cell>
          <cell r="BO62">
            <v>0</v>
          </cell>
          <cell r="BP62">
            <v>0</v>
          </cell>
        </row>
        <row r="63">
          <cell r="A63" t="str">
            <v>N00064</v>
          </cell>
          <cell r="B63" t="str">
            <v>Natixis Dubai</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t="str">
            <v>BK hors CCI</v>
          </cell>
          <cell r="AJ63" t="str">
            <v>sans</v>
          </cell>
          <cell r="AK63">
            <v>0</v>
          </cell>
          <cell r="AM63">
            <v>0</v>
          </cell>
          <cell r="AN63">
            <v>0</v>
          </cell>
          <cell r="AO63">
            <v>0</v>
          </cell>
          <cell r="AP63" t="str">
            <v>Autres BK USD</v>
          </cell>
          <cell r="AQ63" t="str">
            <v>USD</v>
          </cell>
          <cell r="AR63">
            <v>0</v>
          </cell>
          <cell r="AS63">
            <v>0</v>
          </cell>
          <cell r="AT63">
            <v>0</v>
          </cell>
          <cell r="AV63" t="b">
            <v>0</v>
          </cell>
          <cell r="AW63" t="b">
            <v>0</v>
          </cell>
          <cell r="AX63">
            <v>0</v>
          </cell>
          <cell r="AY63">
            <v>0</v>
          </cell>
          <cell r="AZ63" t="b">
            <v>0</v>
          </cell>
          <cell r="BA63" t="b">
            <v>0</v>
          </cell>
          <cell r="BB63">
            <v>0</v>
          </cell>
          <cell r="BC63">
            <v>0</v>
          </cell>
          <cell r="BD63" t="b">
            <v>0</v>
          </cell>
          <cell r="BE63">
            <v>0</v>
          </cell>
          <cell r="BF63">
            <v>0</v>
          </cell>
          <cell r="BG63">
            <v>0</v>
          </cell>
          <cell r="BH63" t="b">
            <v>0</v>
          </cell>
          <cell r="BI63">
            <v>0</v>
          </cell>
          <cell r="BJ63">
            <v>0</v>
          </cell>
          <cell r="BK63">
            <v>0</v>
          </cell>
          <cell r="BL63">
            <v>0</v>
          </cell>
          <cell r="BM63">
            <v>0</v>
          </cell>
          <cell r="BN63">
            <v>0</v>
          </cell>
          <cell r="BO63">
            <v>0</v>
          </cell>
          <cell r="BP63">
            <v>0</v>
          </cell>
        </row>
        <row r="64">
          <cell r="A64" t="str">
            <v>N00065</v>
          </cell>
          <cell r="B64" t="str">
            <v>AKHDAR</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t="str">
            <v>BK hors CCI</v>
          </cell>
          <cell r="AJ64" t="str">
            <v>sans</v>
          </cell>
          <cell r="AK64">
            <v>0</v>
          </cell>
          <cell r="AM64">
            <v>0</v>
          </cell>
          <cell r="AN64">
            <v>0</v>
          </cell>
          <cell r="AO64">
            <v>0</v>
          </cell>
          <cell r="AP64" t="str">
            <v>Autres BK EUR</v>
          </cell>
          <cell r="AQ64" t="str">
            <v>EUR</v>
          </cell>
          <cell r="AR64">
            <v>0</v>
          </cell>
          <cell r="AS64">
            <v>0</v>
          </cell>
          <cell r="AT64">
            <v>0</v>
          </cell>
          <cell r="AV64">
            <v>0</v>
          </cell>
          <cell r="AW64">
            <v>0</v>
          </cell>
          <cell r="AX64" t="b">
            <v>0</v>
          </cell>
          <cell r="AY64" t="b">
            <v>0</v>
          </cell>
          <cell r="AZ64" t="b">
            <v>0</v>
          </cell>
          <cell r="BA64" t="b">
            <v>0</v>
          </cell>
          <cell r="BB64">
            <v>0</v>
          </cell>
          <cell r="BC64">
            <v>0</v>
          </cell>
          <cell r="BD64">
            <v>0</v>
          </cell>
          <cell r="BE64">
            <v>0</v>
          </cell>
          <cell r="BF64" t="b">
            <v>0</v>
          </cell>
          <cell r="BG64">
            <v>0</v>
          </cell>
          <cell r="BH64" t="b">
            <v>0</v>
          </cell>
          <cell r="BI64">
            <v>0</v>
          </cell>
          <cell r="BJ64">
            <v>0</v>
          </cell>
          <cell r="BK64">
            <v>0</v>
          </cell>
          <cell r="BL64">
            <v>0</v>
          </cell>
          <cell r="BM64">
            <v>0</v>
          </cell>
          <cell r="BN64">
            <v>0</v>
          </cell>
          <cell r="BO64">
            <v>0</v>
          </cell>
          <cell r="BP64">
            <v>0</v>
          </cell>
        </row>
        <row r="65">
          <cell r="A65" t="str">
            <v>N00066</v>
          </cell>
          <cell r="B65" t="str">
            <v>Gulf Capital Luxembourg S.A.</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t="str">
            <v>BK hors CCI</v>
          </cell>
          <cell r="AJ65" t="str">
            <v>sans</v>
          </cell>
          <cell r="AK65">
            <v>0</v>
          </cell>
          <cell r="AM65">
            <v>0</v>
          </cell>
          <cell r="AN65">
            <v>0</v>
          </cell>
          <cell r="AO65">
            <v>0</v>
          </cell>
          <cell r="AP65" t="str">
            <v>Autres BK EUR</v>
          </cell>
          <cell r="AQ65" t="str">
            <v>EUR</v>
          </cell>
          <cell r="AR65">
            <v>0</v>
          </cell>
          <cell r="AS65">
            <v>0</v>
          </cell>
          <cell r="AT65">
            <v>0</v>
          </cell>
          <cell r="AV65">
            <v>0</v>
          </cell>
          <cell r="AW65">
            <v>0</v>
          </cell>
          <cell r="AX65" t="b">
            <v>0</v>
          </cell>
          <cell r="AY65" t="b">
            <v>0</v>
          </cell>
          <cell r="AZ65" t="b">
            <v>0</v>
          </cell>
          <cell r="BA65" t="b">
            <v>0</v>
          </cell>
          <cell r="BB65">
            <v>0</v>
          </cell>
          <cell r="BC65">
            <v>0</v>
          </cell>
          <cell r="BD65">
            <v>0</v>
          </cell>
          <cell r="BE65">
            <v>0</v>
          </cell>
          <cell r="BF65" t="b">
            <v>0</v>
          </cell>
          <cell r="BG65">
            <v>0</v>
          </cell>
          <cell r="BH65" t="b">
            <v>0</v>
          </cell>
          <cell r="BI65">
            <v>0</v>
          </cell>
          <cell r="BJ65">
            <v>0</v>
          </cell>
          <cell r="BK65">
            <v>0</v>
          </cell>
          <cell r="BL65">
            <v>0</v>
          </cell>
          <cell r="BM65">
            <v>0</v>
          </cell>
          <cell r="BN65">
            <v>0</v>
          </cell>
          <cell r="BO65">
            <v>0</v>
          </cell>
          <cell r="BP65">
            <v>0</v>
          </cell>
        </row>
        <row r="66">
          <cell r="A66" t="str">
            <v>N00067</v>
          </cell>
          <cell r="B66" t="str">
            <v>SAS Opéra Sentier</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t="str">
            <v>BK hors CCI</v>
          </cell>
          <cell r="AJ66" t="str">
            <v>sans</v>
          </cell>
          <cell r="AK66">
            <v>0</v>
          </cell>
          <cell r="AM66">
            <v>0</v>
          </cell>
          <cell r="AN66">
            <v>0</v>
          </cell>
          <cell r="AO66">
            <v>0</v>
          </cell>
          <cell r="AP66" t="str">
            <v>Autres BK EUR</v>
          </cell>
          <cell r="AQ66" t="str">
            <v>EUR</v>
          </cell>
          <cell r="AR66">
            <v>0</v>
          </cell>
          <cell r="AS66">
            <v>0</v>
          </cell>
          <cell r="AT66">
            <v>0</v>
          </cell>
          <cell r="AV66">
            <v>0</v>
          </cell>
          <cell r="AW66">
            <v>0</v>
          </cell>
          <cell r="AX66" t="b">
            <v>0</v>
          </cell>
          <cell r="AY66" t="b">
            <v>0</v>
          </cell>
          <cell r="AZ66" t="b">
            <v>0</v>
          </cell>
          <cell r="BA66" t="b">
            <v>0</v>
          </cell>
          <cell r="BB66">
            <v>0</v>
          </cell>
          <cell r="BC66">
            <v>0</v>
          </cell>
          <cell r="BD66">
            <v>0</v>
          </cell>
          <cell r="BE66">
            <v>0</v>
          </cell>
          <cell r="BF66" t="b">
            <v>0</v>
          </cell>
          <cell r="BG66">
            <v>0</v>
          </cell>
          <cell r="BH66" t="b">
            <v>0</v>
          </cell>
          <cell r="BI66">
            <v>0</v>
          </cell>
          <cell r="BJ66">
            <v>0</v>
          </cell>
          <cell r="BK66">
            <v>0</v>
          </cell>
          <cell r="BL66">
            <v>0</v>
          </cell>
          <cell r="BM66">
            <v>0</v>
          </cell>
          <cell r="BN66">
            <v>0</v>
          </cell>
          <cell r="BO66">
            <v>0</v>
          </cell>
          <cell r="BP66">
            <v>0</v>
          </cell>
        </row>
        <row r="67">
          <cell r="A67" t="str">
            <v>N00068</v>
          </cell>
          <cell r="B67" t="str">
            <v>Garbo Invest</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t="str">
            <v>BK hors CCI</v>
          </cell>
          <cell r="AJ67" t="str">
            <v>sans</v>
          </cell>
          <cell r="AK67">
            <v>0</v>
          </cell>
          <cell r="AM67">
            <v>0</v>
          </cell>
          <cell r="AN67">
            <v>0</v>
          </cell>
          <cell r="AO67">
            <v>0</v>
          </cell>
          <cell r="AP67" t="str">
            <v>Autres BK EUR</v>
          </cell>
          <cell r="AQ67" t="str">
            <v>EUR</v>
          </cell>
          <cell r="AR67">
            <v>0</v>
          </cell>
          <cell r="AS67">
            <v>0</v>
          </cell>
          <cell r="AT67">
            <v>0</v>
          </cell>
          <cell r="AV67">
            <v>0</v>
          </cell>
          <cell r="AW67">
            <v>0</v>
          </cell>
          <cell r="AX67" t="b">
            <v>0</v>
          </cell>
          <cell r="AY67" t="b">
            <v>0</v>
          </cell>
          <cell r="AZ67" t="b">
            <v>0</v>
          </cell>
          <cell r="BA67" t="b">
            <v>0</v>
          </cell>
          <cell r="BB67">
            <v>0</v>
          </cell>
          <cell r="BC67">
            <v>0</v>
          </cell>
          <cell r="BD67">
            <v>0</v>
          </cell>
          <cell r="BE67">
            <v>0</v>
          </cell>
          <cell r="BF67" t="b">
            <v>0</v>
          </cell>
          <cell r="BG67">
            <v>0</v>
          </cell>
          <cell r="BH67" t="b">
            <v>0</v>
          </cell>
          <cell r="BI67">
            <v>0</v>
          </cell>
          <cell r="BJ67">
            <v>0</v>
          </cell>
          <cell r="BK67">
            <v>0</v>
          </cell>
          <cell r="BL67">
            <v>0</v>
          </cell>
          <cell r="BM67">
            <v>0</v>
          </cell>
          <cell r="BN67">
            <v>0</v>
          </cell>
          <cell r="BO67">
            <v>0</v>
          </cell>
          <cell r="BP67">
            <v>0</v>
          </cell>
        </row>
        <row r="68">
          <cell r="A68" t="str">
            <v>N00069</v>
          </cell>
          <cell r="B68" t="str">
            <v>NATIXIS NEW YORK</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t="str">
            <v>BK hors CCI</v>
          </cell>
          <cell r="AJ68" t="str">
            <v>sans</v>
          </cell>
          <cell r="AK68">
            <v>0</v>
          </cell>
          <cell r="AM68">
            <v>0</v>
          </cell>
          <cell r="AN68">
            <v>0</v>
          </cell>
          <cell r="AO68">
            <v>0</v>
          </cell>
          <cell r="AP68" t="str">
            <v>NATIXIX NEW YORK</v>
          </cell>
          <cell r="AQ68" t="str">
            <v>USD</v>
          </cell>
          <cell r="AR68">
            <v>0</v>
          </cell>
          <cell r="AS68">
            <v>0</v>
          </cell>
          <cell r="AT68">
            <v>0</v>
          </cell>
          <cell r="AV68" t="b">
            <v>0</v>
          </cell>
          <cell r="AW68" t="b">
            <v>0</v>
          </cell>
          <cell r="AX68">
            <v>0</v>
          </cell>
          <cell r="AY68">
            <v>0</v>
          </cell>
          <cell r="AZ68" t="b">
            <v>0</v>
          </cell>
          <cell r="BA68" t="b">
            <v>0</v>
          </cell>
          <cell r="BB68">
            <v>0</v>
          </cell>
          <cell r="BC68">
            <v>0</v>
          </cell>
          <cell r="BD68" t="b">
            <v>0</v>
          </cell>
          <cell r="BE68">
            <v>0</v>
          </cell>
          <cell r="BF68">
            <v>0</v>
          </cell>
          <cell r="BG68">
            <v>0</v>
          </cell>
          <cell r="BH68" t="b">
            <v>0</v>
          </cell>
          <cell r="BI68">
            <v>0</v>
          </cell>
          <cell r="BJ68">
            <v>0</v>
          </cell>
          <cell r="BK68">
            <v>0</v>
          </cell>
          <cell r="BL68">
            <v>0</v>
          </cell>
          <cell r="BM68">
            <v>0</v>
          </cell>
          <cell r="BN68">
            <v>0</v>
          </cell>
          <cell r="BO68">
            <v>0</v>
          </cell>
          <cell r="BP68">
            <v>0</v>
          </cell>
        </row>
        <row r="69">
          <cell r="A69" t="str">
            <v>N00070</v>
          </cell>
          <cell r="B69" t="str">
            <v>NATINIUM FINANCIAL PRODUCT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t="str">
            <v>BK hors CCI</v>
          </cell>
          <cell r="AJ69" t="str">
            <v>sans</v>
          </cell>
          <cell r="AK69">
            <v>0</v>
          </cell>
          <cell r="AM69">
            <v>0</v>
          </cell>
          <cell r="AN69">
            <v>0</v>
          </cell>
          <cell r="AO69">
            <v>0</v>
          </cell>
          <cell r="AP69" t="str">
            <v>Autres BK EUR</v>
          </cell>
          <cell r="AQ69" t="str">
            <v>EUR</v>
          </cell>
          <cell r="AR69">
            <v>0</v>
          </cell>
          <cell r="AS69">
            <v>0</v>
          </cell>
          <cell r="AT69">
            <v>0</v>
          </cell>
          <cell r="AV69">
            <v>0</v>
          </cell>
          <cell r="AW69">
            <v>0</v>
          </cell>
          <cell r="AX69" t="b">
            <v>0</v>
          </cell>
          <cell r="AY69" t="b">
            <v>0</v>
          </cell>
          <cell r="AZ69" t="b">
            <v>0</v>
          </cell>
          <cell r="BA69" t="b">
            <v>0</v>
          </cell>
          <cell r="BB69">
            <v>0</v>
          </cell>
          <cell r="BC69">
            <v>0</v>
          </cell>
          <cell r="BD69">
            <v>0</v>
          </cell>
          <cell r="BE69">
            <v>0</v>
          </cell>
          <cell r="BF69" t="b">
            <v>0</v>
          </cell>
          <cell r="BG69">
            <v>0</v>
          </cell>
          <cell r="BH69" t="b">
            <v>0</v>
          </cell>
          <cell r="BI69">
            <v>0</v>
          </cell>
          <cell r="BJ69">
            <v>0</v>
          </cell>
          <cell r="BK69">
            <v>0</v>
          </cell>
          <cell r="BL69">
            <v>0</v>
          </cell>
          <cell r="BM69">
            <v>0</v>
          </cell>
          <cell r="BN69">
            <v>0</v>
          </cell>
          <cell r="BO69">
            <v>0</v>
          </cell>
          <cell r="BP69">
            <v>0</v>
          </cell>
        </row>
        <row r="70">
          <cell r="A70" t="str">
            <v>N00071</v>
          </cell>
          <cell r="B70" t="str">
            <v>SAGP</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t="str">
            <v>BK hors CCI</v>
          </cell>
          <cell r="AJ70" t="str">
            <v>sans</v>
          </cell>
          <cell r="AK70">
            <v>0</v>
          </cell>
          <cell r="AM70">
            <v>0</v>
          </cell>
          <cell r="AN70">
            <v>0</v>
          </cell>
          <cell r="AO70">
            <v>0</v>
          </cell>
          <cell r="AP70" t="str">
            <v>Autres BK EUR</v>
          </cell>
          <cell r="AQ70" t="str">
            <v>EUR</v>
          </cell>
          <cell r="AR70">
            <v>0</v>
          </cell>
          <cell r="AS70">
            <v>0</v>
          </cell>
          <cell r="AT70">
            <v>0</v>
          </cell>
          <cell r="AV70">
            <v>0</v>
          </cell>
          <cell r="AW70">
            <v>0</v>
          </cell>
          <cell r="AX70" t="b">
            <v>0</v>
          </cell>
          <cell r="AY70" t="b">
            <v>0</v>
          </cell>
          <cell r="AZ70" t="b">
            <v>0</v>
          </cell>
          <cell r="BA70" t="b">
            <v>0</v>
          </cell>
          <cell r="BB70">
            <v>0</v>
          </cell>
          <cell r="BC70">
            <v>0</v>
          </cell>
          <cell r="BD70">
            <v>0</v>
          </cell>
          <cell r="BE70">
            <v>0</v>
          </cell>
          <cell r="BF70" t="b">
            <v>0</v>
          </cell>
          <cell r="BG70">
            <v>0</v>
          </cell>
          <cell r="BH70" t="b">
            <v>0</v>
          </cell>
          <cell r="BI70">
            <v>0</v>
          </cell>
          <cell r="BJ70">
            <v>0</v>
          </cell>
          <cell r="BK70">
            <v>0</v>
          </cell>
          <cell r="BL70">
            <v>0</v>
          </cell>
          <cell r="BM70">
            <v>0</v>
          </cell>
          <cell r="BN70">
            <v>0</v>
          </cell>
          <cell r="BO70">
            <v>0</v>
          </cell>
          <cell r="BP70">
            <v>0</v>
          </cell>
        </row>
        <row r="71">
          <cell r="A71" t="str">
            <v>N00072</v>
          </cell>
          <cell r="B71" t="str">
            <v>SEGEX</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t="str">
            <v>BK hors CCI</v>
          </cell>
          <cell r="AJ71" t="str">
            <v>sans</v>
          </cell>
          <cell r="AK71">
            <v>0</v>
          </cell>
          <cell r="AM71">
            <v>0</v>
          </cell>
          <cell r="AN71">
            <v>0</v>
          </cell>
          <cell r="AO71">
            <v>0</v>
          </cell>
          <cell r="AP71" t="str">
            <v>Autres BK EUR</v>
          </cell>
          <cell r="AQ71" t="str">
            <v>EUR</v>
          </cell>
          <cell r="AR71">
            <v>0</v>
          </cell>
          <cell r="AS71">
            <v>0</v>
          </cell>
          <cell r="AT71">
            <v>0</v>
          </cell>
          <cell r="AV71">
            <v>0</v>
          </cell>
          <cell r="AW71">
            <v>0</v>
          </cell>
          <cell r="AX71" t="b">
            <v>0</v>
          </cell>
          <cell r="AY71" t="b">
            <v>0</v>
          </cell>
          <cell r="AZ71" t="b">
            <v>0</v>
          </cell>
          <cell r="BA71" t="b">
            <v>0</v>
          </cell>
          <cell r="BB71">
            <v>0</v>
          </cell>
          <cell r="BC71">
            <v>0</v>
          </cell>
          <cell r="BD71">
            <v>0</v>
          </cell>
          <cell r="BE71">
            <v>0</v>
          </cell>
          <cell r="BF71" t="b">
            <v>0</v>
          </cell>
          <cell r="BG71">
            <v>0</v>
          </cell>
          <cell r="BH71" t="b">
            <v>0</v>
          </cell>
          <cell r="BI71">
            <v>0</v>
          </cell>
          <cell r="BJ71">
            <v>0</v>
          </cell>
          <cell r="BK71">
            <v>0</v>
          </cell>
          <cell r="BL71">
            <v>0</v>
          </cell>
          <cell r="BM71">
            <v>0</v>
          </cell>
          <cell r="BN71">
            <v>0</v>
          </cell>
          <cell r="BO71">
            <v>0</v>
          </cell>
          <cell r="BP71">
            <v>0</v>
          </cell>
        </row>
        <row r="72">
          <cell r="A72" t="str">
            <v>N00073</v>
          </cell>
          <cell r="B72" t="str">
            <v>NATEXIS BLEICHROEDER UK</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t="str">
            <v>BK hors CCI</v>
          </cell>
          <cell r="AJ72" t="str">
            <v>sans</v>
          </cell>
          <cell r="AK72">
            <v>0</v>
          </cell>
          <cell r="AM72">
            <v>0</v>
          </cell>
          <cell r="AN72">
            <v>0</v>
          </cell>
          <cell r="AO72">
            <v>0</v>
          </cell>
          <cell r="AP72" t="str">
            <v>Autres BK GBP</v>
          </cell>
          <cell r="AQ72" t="str">
            <v>GBP</v>
          </cell>
          <cell r="AR72">
            <v>0</v>
          </cell>
          <cell r="AS72">
            <v>0</v>
          </cell>
          <cell r="AT72">
            <v>0</v>
          </cell>
          <cell r="AV72" t="b">
            <v>0</v>
          </cell>
          <cell r="AW72" t="b">
            <v>0</v>
          </cell>
          <cell r="AX72" t="b">
            <v>0</v>
          </cell>
          <cell r="AY72" t="b">
            <v>0</v>
          </cell>
          <cell r="AZ72">
            <v>0</v>
          </cell>
          <cell r="BA72">
            <v>0</v>
          </cell>
          <cell r="BB72">
            <v>0</v>
          </cell>
          <cell r="BC72">
            <v>0</v>
          </cell>
          <cell r="BD72" t="b">
            <v>0</v>
          </cell>
          <cell r="BE72">
            <v>0</v>
          </cell>
          <cell r="BF72" t="b">
            <v>0</v>
          </cell>
          <cell r="BG72">
            <v>0</v>
          </cell>
          <cell r="BH72">
            <v>0</v>
          </cell>
          <cell r="BI72">
            <v>0</v>
          </cell>
          <cell r="BJ72">
            <v>0</v>
          </cell>
          <cell r="BK72">
            <v>0</v>
          </cell>
          <cell r="BL72">
            <v>0</v>
          </cell>
          <cell r="BM72">
            <v>0</v>
          </cell>
          <cell r="BN72">
            <v>0</v>
          </cell>
          <cell r="BO72">
            <v>0</v>
          </cell>
          <cell r="BP72">
            <v>0</v>
          </cell>
        </row>
        <row r="73">
          <cell r="A73" t="str">
            <v>N00074</v>
          </cell>
          <cell r="B73" t="str">
            <v>PARIS OFFICE FUND</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t="str">
            <v>BK hors CCI</v>
          </cell>
          <cell r="AJ73" t="str">
            <v>sans</v>
          </cell>
          <cell r="AK73">
            <v>0</v>
          </cell>
          <cell r="AM73">
            <v>0</v>
          </cell>
          <cell r="AN73">
            <v>0</v>
          </cell>
          <cell r="AO73">
            <v>0</v>
          </cell>
          <cell r="AP73" t="str">
            <v>Autres BK EUR</v>
          </cell>
          <cell r="AQ73" t="str">
            <v>EUR</v>
          </cell>
          <cell r="AR73">
            <v>0</v>
          </cell>
          <cell r="AS73">
            <v>0</v>
          </cell>
          <cell r="AT73">
            <v>0</v>
          </cell>
          <cell r="AV73">
            <v>0</v>
          </cell>
          <cell r="AW73">
            <v>0</v>
          </cell>
          <cell r="AX73" t="b">
            <v>0</v>
          </cell>
          <cell r="AY73" t="b">
            <v>0</v>
          </cell>
          <cell r="AZ73" t="b">
            <v>0</v>
          </cell>
          <cell r="BA73" t="b">
            <v>0</v>
          </cell>
          <cell r="BB73">
            <v>0</v>
          </cell>
          <cell r="BC73">
            <v>0</v>
          </cell>
          <cell r="BD73">
            <v>0</v>
          </cell>
          <cell r="BE73">
            <v>0</v>
          </cell>
          <cell r="BF73" t="b">
            <v>0</v>
          </cell>
          <cell r="BG73">
            <v>0</v>
          </cell>
          <cell r="BH73" t="b">
            <v>0</v>
          </cell>
          <cell r="BI73">
            <v>0</v>
          </cell>
          <cell r="BJ73">
            <v>0</v>
          </cell>
          <cell r="BK73">
            <v>0</v>
          </cell>
          <cell r="BL73">
            <v>0</v>
          </cell>
          <cell r="BM73">
            <v>0</v>
          </cell>
          <cell r="BN73">
            <v>0</v>
          </cell>
          <cell r="BO73">
            <v>0</v>
          </cell>
          <cell r="BP73">
            <v>0</v>
          </cell>
        </row>
        <row r="74">
          <cell r="A74" t="str">
            <v>N00075</v>
          </cell>
          <cell r="B74" t="str">
            <v>INVESTIMA 6</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t="str">
            <v>BK hors CCI</v>
          </cell>
          <cell r="AJ74" t="str">
            <v>sans</v>
          </cell>
          <cell r="AK74">
            <v>0</v>
          </cell>
          <cell r="AM74">
            <v>0</v>
          </cell>
          <cell r="AN74">
            <v>0</v>
          </cell>
          <cell r="AO74">
            <v>0</v>
          </cell>
          <cell r="AP74" t="str">
            <v>Autres BK EUR</v>
          </cell>
          <cell r="AQ74" t="str">
            <v>EUR</v>
          </cell>
          <cell r="AR74">
            <v>0</v>
          </cell>
          <cell r="AS74">
            <v>0</v>
          </cell>
          <cell r="AT74">
            <v>0</v>
          </cell>
          <cell r="AV74">
            <v>0</v>
          </cell>
          <cell r="AW74">
            <v>0</v>
          </cell>
          <cell r="AX74" t="b">
            <v>0</v>
          </cell>
          <cell r="AY74" t="b">
            <v>0</v>
          </cell>
          <cell r="AZ74" t="b">
            <v>0</v>
          </cell>
          <cell r="BA74" t="b">
            <v>0</v>
          </cell>
          <cell r="BB74">
            <v>0</v>
          </cell>
          <cell r="BC74">
            <v>0</v>
          </cell>
          <cell r="BD74">
            <v>0</v>
          </cell>
          <cell r="BE74">
            <v>0</v>
          </cell>
          <cell r="BF74" t="b">
            <v>0</v>
          </cell>
          <cell r="BG74">
            <v>0</v>
          </cell>
          <cell r="BH74" t="b">
            <v>0</v>
          </cell>
          <cell r="BI74">
            <v>0</v>
          </cell>
          <cell r="BJ74">
            <v>0</v>
          </cell>
          <cell r="BK74">
            <v>0</v>
          </cell>
          <cell r="BL74">
            <v>0</v>
          </cell>
          <cell r="BM74">
            <v>0</v>
          </cell>
          <cell r="BN74">
            <v>0</v>
          </cell>
          <cell r="BO74">
            <v>0</v>
          </cell>
          <cell r="BP74">
            <v>0</v>
          </cell>
        </row>
        <row r="75">
          <cell r="A75" t="str">
            <v>N00076</v>
          </cell>
          <cell r="B75" t="str">
            <v>NATEXIS SERVICES LTD</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t="str">
            <v>BK hors CCI</v>
          </cell>
          <cell r="AJ75" t="str">
            <v>sans</v>
          </cell>
          <cell r="AK75">
            <v>0</v>
          </cell>
          <cell r="AM75">
            <v>0</v>
          </cell>
          <cell r="AN75">
            <v>0</v>
          </cell>
          <cell r="AO75">
            <v>0</v>
          </cell>
          <cell r="AP75" t="str">
            <v>Autres BK EUR</v>
          </cell>
          <cell r="AQ75" t="str">
            <v>EUR</v>
          </cell>
          <cell r="AR75">
            <v>0</v>
          </cell>
          <cell r="AS75">
            <v>0</v>
          </cell>
          <cell r="AT75">
            <v>0</v>
          </cell>
          <cell r="AV75">
            <v>0</v>
          </cell>
          <cell r="AW75">
            <v>0</v>
          </cell>
          <cell r="AX75" t="b">
            <v>0</v>
          </cell>
          <cell r="AY75" t="b">
            <v>0</v>
          </cell>
          <cell r="AZ75" t="b">
            <v>0</v>
          </cell>
          <cell r="BA75" t="b">
            <v>0</v>
          </cell>
          <cell r="BB75">
            <v>0</v>
          </cell>
          <cell r="BC75">
            <v>0</v>
          </cell>
          <cell r="BD75">
            <v>0</v>
          </cell>
          <cell r="BE75">
            <v>0</v>
          </cell>
          <cell r="BF75" t="b">
            <v>0</v>
          </cell>
          <cell r="BG75">
            <v>0</v>
          </cell>
          <cell r="BH75" t="b">
            <v>0</v>
          </cell>
          <cell r="BI75">
            <v>0</v>
          </cell>
          <cell r="BJ75">
            <v>0</v>
          </cell>
          <cell r="BK75">
            <v>0</v>
          </cell>
          <cell r="BL75">
            <v>0</v>
          </cell>
          <cell r="BM75">
            <v>0</v>
          </cell>
          <cell r="BN75">
            <v>0</v>
          </cell>
          <cell r="BO75">
            <v>0</v>
          </cell>
          <cell r="BP75">
            <v>0</v>
          </cell>
        </row>
        <row r="76">
          <cell r="A76" t="str">
            <v>N00077</v>
          </cell>
          <cell r="B76" t="str">
            <v>Natixis Altair ITShared Service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t="str">
            <v>BK hors CCI</v>
          </cell>
          <cell r="AJ76" t="str">
            <v>sans</v>
          </cell>
          <cell r="AK76">
            <v>0</v>
          </cell>
          <cell r="AM76">
            <v>0</v>
          </cell>
          <cell r="AN76">
            <v>0</v>
          </cell>
          <cell r="AO76">
            <v>0</v>
          </cell>
          <cell r="AP76" t="str">
            <v>Autres BK EUR</v>
          </cell>
          <cell r="AQ76" t="str">
            <v>EUR</v>
          </cell>
          <cell r="AR76">
            <v>0</v>
          </cell>
          <cell r="AS76">
            <v>0</v>
          </cell>
          <cell r="AT76">
            <v>0</v>
          </cell>
          <cell r="AV76">
            <v>0</v>
          </cell>
          <cell r="AW76">
            <v>0</v>
          </cell>
          <cell r="AX76" t="b">
            <v>0</v>
          </cell>
          <cell r="AY76" t="b">
            <v>0</v>
          </cell>
          <cell r="AZ76" t="b">
            <v>0</v>
          </cell>
          <cell r="BA76" t="b">
            <v>0</v>
          </cell>
          <cell r="BB76">
            <v>0</v>
          </cell>
          <cell r="BC76">
            <v>0</v>
          </cell>
          <cell r="BD76">
            <v>0</v>
          </cell>
          <cell r="BE76">
            <v>0</v>
          </cell>
          <cell r="BF76" t="b">
            <v>0</v>
          </cell>
          <cell r="BG76">
            <v>0</v>
          </cell>
          <cell r="BH76" t="b">
            <v>0</v>
          </cell>
          <cell r="BI76">
            <v>0</v>
          </cell>
          <cell r="BJ76">
            <v>0</v>
          </cell>
          <cell r="BK76">
            <v>0</v>
          </cell>
          <cell r="BL76">
            <v>0</v>
          </cell>
          <cell r="BM76">
            <v>0</v>
          </cell>
          <cell r="BN76">
            <v>0</v>
          </cell>
          <cell r="BO76">
            <v>0</v>
          </cell>
          <cell r="BP76">
            <v>0</v>
          </cell>
        </row>
        <row r="77">
          <cell r="A77" t="str">
            <v>N00078</v>
          </cell>
          <cell r="B77" t="str">
            <v>NATIXIS INVESTIMA - EX. SDGP 43</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t="str">
            <v>BK hors CCI</v>
          </cell>
          <cell r="AJ77" t="str">
            <v>sans</v>
          </cell>
          <cell r="AK77">
            <v>0</v>
          </cell>
          <cell r="AM77">
            <v>0</v>
          </cell>
          <cell r="AN77">
            <v>0</v>
          </cell>
          <cell r="AO77">
            <v>0</v>
          </cell>
          <cell r="AP77" t="str">
            <v>Autres BK EUR</v>
          </cell>
          <cell r="AQ77" t="str">
            <v>EUR</v>
          </cell>
          <cell r="AR77">
            <v>0</v>
          </cell>
          <cell r="AS77">
            <v>0</v>
          </cell>
          <cell r="AT77">
            <v>0</v>
          </cell>
          <cell r="AV77">
            <v>0</v>
          </cell>
          <cell r="AW77">
            <v>0</v>
          </cell>
          <cell r="AX77" t="b">
            <v>0</v>
          </cell>
          <cell r="AY77" t="b">
            <v>0</v>
          </cell>
          <cell r="AZ77" t="b">
            <v>0</v>
          </cell>
          <cell r="BA77" t="b">
            <v>0</v>
          </cell>
          <cell r="BB77">
            <v>0</v>
          </cell>
          <cell r="BC77">
            <v>0</v>
          </cell>
          <cell r="BD77">
            <v>0</v>
          </cell>
          <cell r="BE77">
            <v>0</v>
          </cell>
          <cell r="BF77" t="b">
            <v>0</v>
          </cell>
          <cell r="BG77">
            <v>0</v>
          </cell>
          <cell r="BH77" t="b">
            <v>0</v>
          </cell>
          <cell r="BI77">
            <v>0</v>
          </cell>
          <cell r="BJ77">
            <v>0</v>
          </cell>
          <cell r="BK77">
            <v>0</v>
          </cell>
          <cell r="BL77">
            <v>0</v>
          </cell>
          <cell r="BM77">
            <v>0</v>
          </cell>
          <cell r="BN77">
            <v>0</v>
          </cell>
          <cell r="BO77">
            <v>0</v>
          </cell>
          <cell r="BP77">
            <v>0</v>
          </cell>
        </row>
        <row r="78">
          <cell r="A78" t="str">
            <v>N00079</v>
          </cell>
          <cell r="B78" t="str">
            <v>Natixis Brasil</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t="str">
            <v>BK hors CCI</v>
          </cell>
          <cell r="AJ78" t="str">
            <v>sans</v>
          </cell>
          <cell r="AK78">
            <v>0</v>
          </cell>
          <cell r="AM78">
            <v>0</v>
          </cell>
          <cell r="AN78">
            <v>0</v>
          </cell>
          <cell r="AO78">
            <v>0</v>
          </cell>
          <cell r="AP78" t="str">
            <v>Autres BK Autres Devises</v>
          </cell>
          <cell r="AQ78" t="str">
            <v>BRL</v>
          </cell>
          <cell r="AR78">
            <v>0</v>
          </cell>
          <cell r="AS78">
            <v>0</v>
          </cell>
          <cell r="AT78">
            <v>0</v>
          </cell>
          <cell r="AV78" t="b">
            <v>0</v>
          </cell>
          <cell r="AW78" t="b">
            <v>0</v>
          </cell>
          <cell r="AX78" t="b">
            <v>0</v>
          </cell>
          <cell r="AY78" t="b">
            <v>0</v>
          </cell>
          <cell r="AZ78" t="b">
            <v>0</v>
          </cell>
          <cell r="BA78" t="b">
            <v>0</v>
          </cell>
          <cell r="BB78" t="b">
            <v>0</v>
          </cell>
          <cell r="BC78">
            <v>0</v>
          </cell>
          <cell r="BD78" t="b">
            <v>0</v>
          </cell>
          <cell r="BE78">
            <v>0</v>
          </cell>
          <cell r="BF78" t="b">
            <v>0</v>
          </cell>
          <cell r="BG78">
            <v>0</v>
          </cell>
          <cell r="BH78" t="b">
            <v>0</v>
          </cell>
          <cell r="BI78">
            <v>0</v>
          </cell>
          <cell r="BJ78" t="b">
            <v>0</v>
          </cell>
          <cell r="BK78">
            <v>0</v>
          </cell>
          <cell r="BL78">
            <v>0</v>
          </cell>
          <cell r="BM78">
            <v>0</v>
          </cell>
          <cell r="BN78">
            <v>0</v>
          </cell>
          <cell r="BO78">
            <v>0</v>
          </cell>
          <cell r="BP78">
            <v>0</v>
          </cell>
        </row>
        <row r="79">
          <cell r="A79" t="str">
            <v>N00080</v>
          </cell>
          <cell r="B79" t="str">
            <v>Natixis Australia</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t="str">
            <v>BK hors CCI</v>
          </cell>
          <cell r="AJ79" t="str">
            <v>sans</v>
          </cell>
          <cell r="AK79">
            <v>0</v>
          </cell>
          <cell r="AM79">
            <v>0</v>
          </cell>
          <cell r="AN79">
            <v>0</v>
          </cell>
          <cell r="AO79">
            <v>0</v>
          </cell>
          <cell r="AP79" t="str">
            <v>Autres BK Autres Devises</v>
          </cell>
          <cell r="AQ79" t="str">
            <v>AUD</v>
          </cell>
          <cell r="AR79">
            <v>0</v>
          </cell>
          <cell r="AS79">
            <v>0</v>
          </cell>
          <cell r="AT79">
            <v>0</v>
          </cell>
          <cell r="AV79" t="b">
            <v>0</v>
          </cell>
          <cell r="AW79" t="b">
            <v>0</v>
          </cell>
          <cell r="AX79" t="b">
            <v>0</v>
          </cell>
          <cell r="AY79" t="b">
            <v>0</v>
          </cell>
          <cell r="AZ79" t="b">
            <v>0</v>
          </cell>
          <cell r="BA79" t="b">
            <v>0</v>
          </cell>
          <cell r="BB79" t="b">
            <v>0</v>
          </cell>
          <cell r="BC79">
            <v>0</v>
          </cell>
          <cell r="BD79" t="b">
            <v>0</v>
          </cell>
          <cell r="BE79">
            <v>0</v>
          </cell>
          <cell r="BF79" t="b">
            <v>0</v>
          </cell>
          <cell r="BG79">
            <v>0</v>
          </cell>
          <cell r="BH79" t="b">
            <v>0</v>
          </cell>
          <cell r="BI79">
            <v>0</v>
          </cell>
          <cell r="BJ79" t="b">
            <v>0</v>
          </cell>
          <cell r="BK79">
            <v>0</v>
          </cell>
          <cell r="BL79">
            <v>0</v>
          </cell>
          <cell r="BM79">
            <v>0</v>
          </cell>
          <cell r="BN79">
            <v>0</v>
          </cell>
          <cell r="BO79">
            <v>0</v>
          </cell>
          <cell r="BP79">
            <v>0</v>
          </cell>
        </row>
        <row r="80">
          <cell r="A80" t="str">
            <v>N00081</v>
          </cell>
          <cell r="B80" t="str">
            <v>NATIXIS AUSTRALIA PTY LTD</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t="str">
            <v>BK hors CCI</v>
          </cell>
          <cell r="AJ80" t="str">
            <v>sans</v>
          </cell>
          <cell r="AK80">
            <v>0</v>
          </cell>
          <cell r="AM80">
            <v>0</v>
          </cell>
          <cell r="AN80">
            <v>0</v>
          </cell>
          <cell r="AO80">
            <v>0</v>
          </cell>
          <cell r="AP80" t="str">
            <v>Autres BK Autres Devises</v>
          </cell>
          <cell r="AQ80" t="str">
            <v>AUD</v>
          </cell>
          <cell r="AR80">
            <v>0</v>
          </cell>
          <cell r="AS80">
            <v>0</v>
          </cell>
          <cell r="AT80">
            <v>0</v>
          </cell>
          <cell r="AV80" t="b">
            <v>0</v>
          </cell>
          <cell r="AW80" t="b">
            <v>0</v>
          </cell>
          <cell r="AX80" t="b">
            <v>0</v>
          </cell>
          <cell r="AY80" t="b">
            <v>0</v>
          </cell>
          <cell r="AZ80" t="b">
            <v>0</v>
          </cell>
          <cell r="BA80" t="b">
            <v>0</v>
          </cell>
          <cell r="BB80" t="b">
            <v>0</v>
          </cell>
          <cell r="BC80">
            <v>0</v>
          </cell>
          <cell r="BD80" t="b">
            <v>0</v>
          </cell>
          <cell r="BE80">
            <v>0</v>
          </cell>
          <cell r="BF80" t="b">
            <v>0</v>
          </cell>
          <cell r="BG80">
            <v>0</v>
          </cell>
          <cell r="BH80" t="b">
            <v>0</v>
          </cell>
          <cell r="BI80">
            <v>0</v>
          </cell>
          <cell r="BJ80" t="b">
            <v>0</v>
          </cell>
          <cell r="BK80">
            <v>0</v>
          </cell>
          <cell r="BL80">
            <v>0</v>
          </cell>
          <cell r="BM80">
            <v>0</v>
          </cell>
          <cell r="BN80">
            <v>0</v>
          </cell>
          <cell r="BO80">
            <v>0</v>
          </cell>
          <cell r="BP80">
            <v>0</v>
          </cell>
        </row>
        <row r="81">
          <cell r="A81" t="str">
            <v>N00082</v>
          </cell>
          <cell r="B81" t="str">
            <v>NATIXIS MILAN Matisse (Succ)</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t="str">
            <v>BK hors CCI</v>
          </cell>
          <cell r="AJ81" t="str">
            <v>sans</v>
          </cell>
          <cell r="AK81">
            <v>0</v>
          </cell>
          <cell r="AM81">
            <v>0</v>
          </cell>
          <cell r="AN81">
            <v>0</v>
          </cell>
          <cell r="AO81">
            <v>0</v>
          </cell>
          <cell r="AP81" t="str">
            <v>Autres BK EUR</v>
          </cell>
          <cell r="AQ81" t="str">
            <v>EUR</v>
          </cell>
          <cell r="AR81">
            <v>0</v>
          </cell>
          <cell r="AS81">
            <v>0</v>
          </cell>
          <cell r="AT81">
            <v>0</v>
          </cell>
          <cell r="AV81">
            <v>0</v>
          </cell>
          <cell r="AW81">
            <v>0</v>
          </cell>
          <cell r="AX81" t="b">
            <v>0</v>
          </cell>
          <cell r="AY81" t="b">
            <v>0</v>
          </cell>
          <cell r="AZ81" t="b">
            <v>0</v>
          </cell>
          <cell r="BA81" t="b">
            <v>0</v>
          </cell>
          <cell r="BB81">
            <v>0</v>
          </cell>
          <cell r="BC81">
            <v>0</v>
          </cell>
          <cell r="BD81">
            <v>0</v>
          </cell>
          <cell r="BE81">
            <v>0</v>
          </cell>
          <cell r="BF81" t="b">
            <v>0</v>
          </cell>
          <cell r="BG81">
            <v>0</v>
          </cell>
          <cell r="BH81" t="b">
            <v>0</v>
          </cell>
          <cell r="BI81">
            <v>0</v>
          </cell>
          <cell r="BJ81">
            <v>0</v>
          </cell>
          <cell r="BK81">
            <v>0</v>
          </cell>
          <cell r="BL81">
            <v>0</v>
          </cell>
          <cell r="BM81">
            <v>0</v>
          </cell>
          <cell r="BN81">
            <v>0</v>
          </cell>
          <cell r="BO81">
            <v>0</v>
          </cell>
          <cell r="BP81">
            <v>0</v>
          </cell>
        </row>
        <row r="82">
          <cell r="A82" t="str">
            <v>N00083</v>
          </cell>
          <cell r="B82" t="str">
            <v>NATIXIS FRANCFORT Geac / Matisse</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t="str">
            <v>BK hors CCI</v>
          </cell>
          <cell r="AJ82" t="str">
            <v>sans</v>
          </cell>
          <cell r="AK82">
            <v>0</v>
          </cell>
          <cell r="AM82">
            <v>0</v>
          </cell>
          <cell r="AN82">
            <v>0</v>
          </cell>
          <cell r="AO82">
            <v>0</v>
          </cell>
          <cell r="AP82" t="str">
            <v>Autres BK EUR</v>
          </cell>
          <cell r="AQ82" t="str">
            <v>EUR</v>
          </cell>
          <cell r="AR82">
            <v>0</v>
          </cell>
          <cell r="AS82">
            <v>0</v>
          </cell>
          <cell r="AT82">
            <v>0</v>
          </cell>
          <cell r="AV82">
            <v>0</v>
          </cell>
          <cell r="AW82">
            <v>0</v>
          </cell>
          <cell r="AX82" t="b">
            <v>0</v>
          </cell>
          <cell r="AY82" t="b">
            <v>0</v>
          </cell>
          <cell r="AZ82" t="b">
            <v>0</v>
          </cell>
          <cell r="BA82" t="b">
            <v>0</v>
          </cell>
          <cell r="BB82">
            <v>0</v>
          </cell>
          <cell r="BC82">
            <v>0</v>
          </cell>
          <cell r="BD82">
            <v>0</v>
          </cell>
          <cell r="BE82">
            <v>0</v>
          </cell>
          <cell r="BF82" t="b">
            <v>0</v>
          </cell>
          <cell r="BG82">
            <v>0</v>
          </cell>
          <cell r="BH82" t="b">
            <v>0</v>
          </cell>
          <cell r="BI82">
            <v>0</v>
          </cell>
          <cell r="BJ82">
            <v>0</v>
          </cell>
          <cell r="BK82">
            <v>0</v>
          </cell>
          <cell r="BL82">
            <v>0</v>
          </cell>
          <cell r="BM82">
            <v>0</v>
          </cell>
          <cell r="BN82">
            <v>0</v>
          </cell>
          <cell r="BO82">
            <v>0</v>
          </cell>
          <cell r="BP82">
            <v>0</v>
          </cell>
        </row>
        <row r="83">
          <cell r="A83" t="str">
            <v>N00084</v>
          </cell>
          <cell r="B83" t="str">
            <v>NATIXIS LONDRES Matisse (Succ)</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t="str">
            <v>BK hors CCI</v>
          </cell>
          <cell r="AJ83" t="str">
            <v>sans</v>
          </cell>
          <cell r="AK83">
            <v>0</v>
          </cell>
          <cell r="AM83">
            <v>0</v>
          </cell>
          <cell r="AN83">
            <v>0</v>
          </cell>
          <cell r="AO83">
            <v>0</v>
          </cell>
          <cell r="AP83" t="str">
            <v>Autres BK EUR</v>
          </cell>
          <cell r="AQ83" t="str">
            <v>EUR</v>
          </cell>
          <cell r="AR83">
            <v>0</v>
          </cell>
          <cell r="AS83">
            <v>0</v>
          </cell>
          <cell r="AT83">
            <v>0</v>
          </cell>
          <cell r="AV83">
            <v>0</v>
          </cell>
          <cell r="AW83">
            <v>0</v>
          </cell>
          <cell r="AX83" t="b">
            <v>0</v>
          </cell>
          <cell r="AY83" t="b">
            <v>0</v>
          </cell>
          <cell r="AZ83" t="b">
            <v>0</v>
          </cell>
          <cell r="BA83" t="b">
            <v>0</v>
          </cell>
          <cell r="BB83">
            <v>0</v>
          </cell>
          <cell r="BC83">
            <v>0</v>
          </cell>
          <cell r="BD83">
            <v>0</v>
          </cell>
          <cell r="BE83">
            <v>0</v>
          </cell>
          <cell r="BF83" t="b">
            <v>0</v>
          </cell>
          <cell r="BG83">
            <v>0</v>
          </cell>
          <cell r="BH83" t="b">
            <v>0</v>
          </cell>
          <cell r="BI83">
            <v>0</v>
          </cell>
          <cell r="BJ83">
            <v>0</v>
          </cell>
          <cell r="BK83">
            <v>0</v>
          </cell>
          <cell r="BL83">
            <v>0</v>
          </cell>
          <cell r="BM83">
            <v>0</v>
          </cell>
          <cell r="BN83">
            <v>0</v>
          </cell>
          <cell r="BO83">
            <v>0</v>
          </cell>
          <cell r="BP83">
            <v>0</v>
          </cell>
        </row>
        <row r="84">
          <cell r="A84" t="str">
            <v>N00085</v>
          </cell>
          <cell r="B84" t="str">
            <v>NATIXIS TOKYO (Succ)</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t="str">
            <v>BK hors CCI</v>
          </cell>
          <cell r="AJ84" t="str">
            <v>sans</v>
          </cell>
          <cell r="AK84">
            <v>0</v>
          </cell>
          <cell r="AM84">
            <v>0</v>
          </cell>
          <cell r="AN84">
            <v>0</v>
          </cell>
          <cell r="AO84">
            <v>0</v>
          </cell>
          <cell r="AP84" t="str">
            <v>Autres BK EUR</v>
          </cell>
          <cell r="AQ84" t="str">
            <v>EUR</v>
          </cell>
          <cell r="AR84">
            <v>0</v>
          </cell>
          <cell r="AS84">
            <v>0</v>
          </cell>
          <cell r="AT84">
            <v>0</v>
          </cell>
          <cell r="AV84">
            <v>0</v>
          </cell>
          <cell r="AW84">
            <v>0</v>
          </cell>
          <cell r="AX84" t="b">
            <v>0</v>
          </cell>
          <cell r="AY84" t="b">
            <v>0</v>
          </cell>
          <cell r="AZ84" t="b">
            <v>0</v>
          </cell>
          <cell r="BA84" t="b">
            <v>0</v>
          </cell>
          <cell r="BB84">
            <v>0</v>
          </cell>
          <cell r="BC84">
            <v>0</v>
          </cell>
          <cell r="BD84">
            <v>0</v>
          </cell>
          <cell r="BE84">
            <v>0</v>
          </cell>
          <cell r="BF84" t="b">
            <v>0</v>
          </cell>
          <cell r="BG84">
            <v>0</v>
          </cell>
          <cell r="BH84" t="b">
            <v>0</v>
          </cell>
          <cell r="BI84">
            <v>0</v>
          </cell>
          <cell r="BJ84">
            <v>0</v>
          </cell>
          <cell r="BK84">
            <v>0</v>
          </cell>
          <cell r="BL84">
            <v>0</v>
          </cell>
          <cell r="BM84">
            <v>0</v>
          </cell>
          <cell r="BN84">
            <v>0</v>
          </cell>
          <cell r="BO84">
            <v>0</v>
          </cell>
          <cell r="BP84">
            <v>0</v>
          </cell>
        </row>
        <row r="85">
          <cell r="A85" t="str">
            <v>N00086</v>
          </cell>
          <cell r="B85" t="str">
            <v>CUBE</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t="str">
            <v>BK hors CCI</v>
          </cell>
          <cell r="AJ85" t="str">
            <v>sans</v>
          </cell>
          <cell r="AK85">
            <v>0</v>
          </cell>
          <cell r="AM85">
            <v>0</v>
          </cell>
          <cell r="AN85">
            <v>0</v>
          </cell>
          <cell r="AO85">
            <v>0</v>
          </cell>
          <cell r="AP85" t="str">
            <v>Autres BK EUR</v>
          </cell>
          <cell r="AQ85" t="str">
            <v>EUR</v>
          </cell>
          <cell r="AR85">
            <v>0</v>
          </cell>
          <cell r="AS85">
            <v>0</v>
          </cell>
          <cell r="AT85">
            <v>0</v>
          </cell>
          <cell r="AV85">
            <v>0</v>
          </cell>
          <cell r="AW85">
            <v>0</v>
          </cell>
          <cell r="AX85" t="b">
            <v>0</v>
          </cell>
          <cell r="AY85" t="b">
            <v>0</v>
          </cell>
          <cell r="AZ85" t="b">
            <v>0</v>
          </cell>
          <cell r="BA85" t="b">
            <v>0</v>
          </cell>
          <cell r="BB85">
            <v>0</v>
          </cell>
          <cell r="BC85">
            <v>0</v>
          </cell>
          <cell r="BD85">
            <v>0</v>
          </cell>
          <cell r="BE85">
            <v>0</v>
          </cell>
          <cell r="BF85" t="b">
            <v>0</v>
          </cell>
          <cell r="BG85">
            <v>0</v>
          </cell>
          <cell r="BH85" t="b">
            <v>0</v>
          </cell>
          <cell r="BI85">
            <v>0</v>
          </cell>
          <cell r="BJ85">
            <v>0</v>
          </cell>
          <cell r="BK85">
            <v>0</v>
          </cell>
          <cell r="BL85">
            <v>0</v>
          </cell>
          <cell r="BM85">
            <v>0</v>
          </cell>
          <cell r="BN85">
            <v>0</v>
          </cell>
          <cell r="BO85">
            <v>0</v>
          </cell>
          <cell r="BP85">
            <v>0</v>
          </cell>
        </row>
        <row r="86">
          <cell r="A86" t="str">
            <v>N00087</v>
          </cell>
          <cell r="B86" t="str">
            <v>GAMMA</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t="str">
            <v>BK hors CCI</v>
          </cell>
          <cell r="AJ86" t="str">
            <v>sans</v>
          </cell>
          <cell r="AK86">
            <v>0</v>
          </cell>
          <cell r="AM86">
            <v>0</v>
          </cell>
          <cell r="AN86">
            <v>0</v>
          </cell>
          <cell r="AO86">
            <v>0</v>
          </cell>
          <cell r="AP86" t="str">
            <v>Autres BK EUR</v>
          </cell>
          <cell r="AQ86" t="str">
            <v>EUR</v>
          </cell>
          <cell r="AR86">
            <v>0</v>
          </cell>
          <cell r="AS86">
            <v>0</v>
          </cell>
          <cell r="AT86">
            <v>0</v>
          </cell>
          <cell r="AV86">
            <v>0</v>
          </cell>
          <cell r="AW86">
            <v>0</v>
          </cell>
          <cell r="AX86" t="b">
            <v>0</v>
          </cell>
          <cell r="AY86" t="b">
            <v>0</v>
          </cell>
          <cell r="AZ86" t="b">
            <v>0</v>
          </cell>
          <cell r="BA86" t="b">
            <v>0</v>
          </cell>
          <cell r="BB86">
            <v>0</v>
          </cell>
          <cell r="BC86">
            <v>0</v>
          </cell>
          <cell r="BD86">
            <v>0</v>
          </cell>
          <cell r="BE86">
            <v>0</v>
          </cell>
          <cell r="BF86" t="b">
            <v>0</v>
          </cell>
          <cell r="BG86">
            <v>0</v>
          </cell>
          <cell r="BH86" t="b">
            <v>0</v>
          </cell>
          <cell r="BI86">
            <v>0</v>
          </cell>
          <cell r="BJ86">
            <v>0</v>
          </cell>
          <cell r="BK86">
            <v>0</v>
          </cell>
          <cell r="BL86">
            <v>0</v>
          </cell>
          <cell r="BM86">
            <v>0</v>
          </cell>
          <cell r="BN86">
            <v>0</v>
          </cell>
          <cell r="BO86">
            <v>0</v>
          </cell>
          <cell r="BP86">
            <v>0</v>
          </cell>
        </row>
        <row r="87">
          <cell r="A87" t="str">
            <v>N00088</v>
          </cell>
          <cell r="B87" t="str">
            <v>SAHARA EUR</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t="str">
            <v>BK hors CCI</v>
          </cell>
          <cell r="AJ87" t="str">
            <v>sans</v>
          </cell>
          <cell r="AK87">
            <v>0</v>
          </cell>
          <cell r="AM87">
            <v>0</v>
          </cell>
          <cell r="AN87">
            <v>0</v>
          </cell>
          <cell r="AO87">
            <v>0</v>
          </cell>
          <cell r="AP87" t="str">
            <v>Autres BK EUR</v>
          </cell>
          <cell r="AQ87" t="str">
            <v>EUR</v>
          </cell>
          <cell r="AR87">
            <v>0</v>
          </cell>
          <cell r="AS87">
            <v>0</v>
          </cell>
          <cell r="AT87">
            <v>0</v>
          </cell>
          <cell r="AV87">
            <v>0</v>
          </cell>
          <cell r="AW87">
            <v>0</v>
          </cell>
          <cell r="AX87" t="b">
            <v>0</v>
          </cell>
          <cell r="AY87" t="b">
            <v>0</v>
          </cell>
          <cell r="AZ87" t="b">
            <v>0</v>
          </cell>
          <cell r="BA87" t="b">
            <v>0</v>
          </cell>
          <cell r="BB87">
            <v>0</v>
          </cell>
          <cell r="BC87">
            <v>0</v>
          </cell>
          <cell r="BD87">
            <v>0</v>
          </cell>
          <cell r="BE87">
            <v>0</v>
          </cell>
          <cell r="BF87" t="b">
            <v>0</v>
          </cell>
          <cell r="BG87">
            <v>0</v>
          </cell>
          <cell r="BH87" t="b">
            <v>0</v>
          </cell>
          <cell r="BI87">
            <v>0</v>
          </cell>
          <cell r="BJ87">
            <v>0</v>
          </cell>
          <cell r="BK87">
            <v>0</v>
          </cell>
          <cell r="BL87">
            <v>0</v>
          </cell>
          <cell r="BM87">
            <v>0</v>
          </cell>
          <cell r="BN87">
            <v>0</v>
          </cell>
          <cell r="BO87">
            <v>0</v>
          </cell>
          <cell r="BP87">
            <v>0</v>
          </cell>
        </row>
        <row r="88">
          <cell r="A88" t="str">
            <v>N00089</v>
          </cell>
          <cell r="B88" t="str">
            <v>SAHARA USD</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t="str">
            <v>BK hors CCI</v>
          </cell>
          <cell r="AJ88" t="str">
            <v>sans</v>
          </cell>
          <cell r="AK88">
            <v>0</v>
          </cell>
          <cell r="AM88">
            <v>0</v>
          </cell>
          <cell r="AN88">
            <v>0</v>
          </cell>
          <cell r="AO88">
            <v>0</v>
          </cell>
          <cell r="AP88" t="str">
            <v>Autres BK USD</v>
          </cell>
          <cell r="AQ88" t="str">
            <v>USD</v>
          </cell>
          <cell r="AR88">
            <v>0</v>
          </cell>
          <cell r="AS88">
            <v>0</v>
          </cell>
          <cell r="AT88">
            <v>0</v>
          </cell>
          <cell r="AV88" t="b">
            <v>0</v>
          </cell>
          <cell r="AW88" t="b">
            <v>0</v>
          </cell>
          <cell r="AX88">
            <v>0</v>
          </cell>
          <cell r="AY88">
            <v>0</v>
          </cell>
          <cell r="AZ88" t="b">
            <v>0</v>
          </cell>
          <cell r="BA88" t="b">
            <v>0</v>
          </cell>
          <cell r="BB88">
            <v>0</v>
          </cell>
          <cell r="BC88">
            <v>0</v>
          </cell>
          <cell r="BD88" t="b">
            <v>0</v>
          </cell>
          <cell r="BE88">
            <v>0</v>
          </cell>
          <cell r="BF88">
            <v>0</v>
          </cell>
          <cell r="BG88">
            <v>0</v>
          </cell>
          <cell r="BH88" t="b">
            <v>0</v>
          </cell>
          <cell r="BI88">
            <v>0</v>
          </cell>
          <cell r="BJ88">
            <v>0</v>
          </cell>
          <cell r="BK88">
            <v>0</v>
          </cell>
          <cell r="BL88">
            <v>0</v>
          </cell>
          <cell r="BM88">
            <v>0</v>
          </cell>
          <cell r="BN88">
            <v>0</v>
          </cell>
          <cell r="BO88">
            <v>0</v>
          </cell>
          <cell r="BP88">
            <v>0</v>
          </cell>
        </row>
        <row r="89">
          <cell r="A89" t="str">
            <v>N00090</v>
          </cell>
          <cell r="B89" t="str">
            <v>DUREVE Ducannon</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t="str">
            <v>BK hors CCI</v>
          </cell>
          <cell r="AJ89" t="str">
            <v>sans</v>
          </cell>
          <cell r="AK89">
            <v>0</v>
          </cell>
          <cell r="AM89">
            <v>0</v>
          </cell>
          <cell r="AN89">
            <v>0</v>
          </cell>
          <cell r="AO89">
            <v>0</v>
          </cell>
          <cell r="AP89" t="str">
            <v>Autres BK EUR</v>
          </cell>
          <cell r="AQ89" t="str">
            <v>EUR</v>
          </cell>
          <cell r="AR89">
            <v>0</v>
          </cell>
          <cell r="AS89">
            <v>0</v>
          </cell>
          <cell r="AT89">
            <v>0</v>
          </cell>
          <cell r="AV89">
            <v>0</v>
          </cell>
          <cell r="AW89">
            <v>0</v>
          </cell>
          <cell r="AX89" t="b">
            <v>0</v>
          </cell>
          <cell r="AY89" t="b">
            <v>0</v>
          </cell>
          <cell r="AZ89" t="b">
            <v>0</v>
          </cell>
          <cell r="BA89" t="b">
            <v>0</v>
          </cell>
          <cell r="BB89">
            <v>0</v>
          </cell>
          <cell r="BC89">
            <v>0</v>
          </cell>
          <cell r="BD89">
            <v>0</v>
          </cell>
          <cell r="BE89">
            <v>0</v>
          </cell>
          <cell r="BF89" t="b">
            <v>0</v>
          </cell>
          <cell r="BG89">
            <v>0</v>
          </cell>
          <cell r="BH89" t="b">
            <v>0</v>
          </cell>
          <cell r="BI89">
            <v>0</v>
          </cell>
          <cell r="BJ89">
            <v>0</v>
          </cell>
          <cell r="BK89">
            <v>0</v>
          </cell>
          <cell r="BL89">
            <v>0</v>
          </cell>
          <cell r="BM89">
            <v>0</v>
          </cell>
          <cell r="BN89">
            <v>0</v>
          </cell>
          <cell r="BO89">
            <v>0</v>
          </cell>
          <cell r="BP89">
            <v>0</v>
          </cell>
        </row>
        <row r="90">
          <cell r="A90" t="str">
            <v>N00091</v>
          </cell>
          <cell r="B90" t="str">
            <v>Natixis Real Estate Feeder SARL</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t="str">
            <v>BK hors CCI</v>
          </cell>
          <cell r="AJ90" t="str">
            <v>sans</v>
          </cell>
          <cell r="AK90">
            <v>0</v>
          </cell>
          <cell r="AM90">
            <v>0</v>
          </cell>
          <cell r="AN90">
            <v>0</v>
          </cell>
          <cell r="AO90">
            <v>0</v>
          </cell>
          <cell r="AP90" t="str">
            <v>Autres BK EUR</v>
          </cell>
          <cell r="AQ90" t="str">
            <v>EUR</v>
          </cell>
          <cell r="AR90">
            <v>0</v>
          </cell>
          <cell r="AS90">
            <v>0</v>
          </cell>
          <cell r="AT90">
            <v>0</v>
          </cell>
          <cell r="AV90">
            <v>0</v>
          </cell>
          <cell r="AW90">
            <v>0</v>
          </cell>
          <cell r="AX90" t="b">
            <v>0</v>
          </cell>
          <cell r="AY90" t="b">
            <v>0</v>
          </cell>
          <cell r="AZ90" t="b">
            <v>0</v>
          </cell>
          <cell r="BA90" t="b">
            <v>0</v>
          </cell>
          <cell r="BB90">
            <v>0</v>
          </cell>
          <cell r="BC90">
            <v>0</v>
          </cell>
          <cell r="BD90">
            <v>0</v>
          </cell>
          <cell r="BE90">
            <v>0</v>
          </cell>
          <cell r="BF90" t="b">
            <v>0</v>
          </cell>
          <cell r="BG90">
            <v>0</v>
          </cell>
          <cell r="BH90" t="b">
            <v>0</v>
          </cell>
          <cell r="BI90">
            <v>0</v>
          </cell>
          <cell r="BJ90">
            <v>0</v>
          </cell>
          <cell r="BK90">
            <v>0</v>
          </cell>
          <cell r="BL90">
            <v>0</v>
          </cell>
          <cell r="BM90">
            <v>0</v>
          </cell>
          <cell r="BN90">
            <v>0</v>
          </cell>
          <cell r="BO90">
            <v>0</v>
          </cell>
          <cell r="BP90">
            <v>0</v>
          </cell>
        </row>
        <row r="91">
          <cell r="A91" t="str">
            <v>N00092</v>
          </cell>
          <cell r="B91" t="str">
            <v>Natixis Japan Securities Co., Ltd.</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t="str">
            <v>BK hors CCI</v>
          </cell>
          <cell r="AJ91" t="str">
            <v>sans</v>
          </cell>
          <cell r="AK91">
            <v>0</v>
          </cell>
          <cell r="AM91">
            <v>0</v>
          </cell>
          <cell r="AN91">
            <v>0</v>
          </cell>
          <cell r="AO91">
            <v>0</v>
          </cell>
          <cell r="AP91" t="str">
            <v>Autres BK EUR</v>
          </cell>
          <cell r="AQ91" t="str">
            <v>JPY</v>
          </cell>
          <cell r="AR91">
            <v>0</v>
          </cell>
          <cell r="AS91">
            <v>0</v>
          </cell>
          <cell r="AT91">
            <v>0</v>
          </cell>
          <cell r="AV91" t="b">
            <v>0</v>
          </cell>
          <cell r="AW91" t="b">
            <v>0</v>
          </cell>
          <cell r="AX91" t="b">
            <v>0</v>
          </cell>
          <cell r="AY91" t="b">
            <v>0</v>
          </cell>
          <cell r="AZ91" t="b">
            <v>0</v>
          </cell>
          <cell r="BA91" t="b">
            <v>0</v>
          </cell>
          <cell r="BB91" t="b">
            <v>0</v>
          </cell>
          <cell r="BC91">
            <v>0</v>
          </cell>
          <cell r="BD91" t="b">
            <v>0</v>
          </cell>
          <cell r="BE91">
            <v>0</v>
          </cell>
          <cell r="BF91" t="b">
            <v>0</v>
          </cell>
          <cell r="BG91">
            <v>0</v>
          </cell>
          <cell r="BH91" t="b">
            <v>0</v>
          </cell>
          <cell r="BI91">
            <v>0</v>
          </cell>
          <cell r="BJ91" t="b">
            <v>0</v>
          </cell>
          <cell r="BK91">
            <v>0</v>
          </cell>
          <cell r="BL91">
            <v>0</v>
          </cell>
          <cell r="BM91">
            <v>0</v>
          </cell>
          <cell r="BN91">
            <v>0</v>
          </cell>
          <cell r="BO91">
            <v>0</v>
          </cell>
          <cell r="BP91">
            <v>0</v>
          </cell>
        </row>
        <row r="92">
          <cell r="A92" t="str">
            <v>N00093</v>
          </cell>
          <cell r="B92" t="str">
            <v>Coface Collection North America Holding LLC</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t="str">
            <v>BK hors CCI</v>
          </cell>
          <cell r="AJ92" t="str">
            <v>sans</v>
          </cell>
          <cell r="AK92">
            <v>0</v>
          </cell>
          <cell r="AM92">
            <v>0</v>
          </cell>
          <cell r="AN92">
            <v>0</v>
          </cell>
          <cell r="AO92">
            <v>0</v>
          </cell>
          <cell r="AP92" t="str">
            <v>Autres BK USD</v>
          </cell>
          <cell r="AQ92" t="str">
            <v>USD</v>
          </cell>
          <cell r="AR92">
            <v>0</v>
          </cell>
          <cell r="AS92">
            <v>0</v>
          </cell>
          <cell r="AT92">
            <v>0</v>
          </cell>
          <cell r="AV92" t="b">
            <v>0</v>
          </cell>
          <cell r="AW92" t="b">
            <v>0</v>
          </cell>
          <cell r="AX92">
            <v>0</v>
          </cell>
          <cell r="AY92">
            <v>0</v>
          </cell>
          <cell r="AZ92" t="b">
            <v>0</v>
          </cell>
          <cell r="BA92" t="b">
            <v>0</v>
          </cell>
          <cell r="BB92">
            <v>0</v>
          </cell>
          <cell r="BC92">
            <v>0</v>
          </cell>
          <cell r="BD92" t="b">
            <v>0</v>
          </cell>
          <cell r="BE92">
            <v>0</v>
          </cell>
          <cell r="BF92">
            <v>0</v>
          </cell>
          <cell r="BG92">
            <v>0</v>
          </cell>
          <cell r="BH92" t="b">
            <v>0</v>
          </cell>
          <cell r="BI92">
            <v>0</v>
          </cell>
          <cell r="BJ92">
            <v>0</v>
          </cell>
          <cell r="BK92">
            <v>0</v>
          </cell>
          <cell r="BL92">
            <v>0</v>
          </cell>
          <cell r="BM92">
            <v>0</v>
          </cell>
          <cell r="BN92">
            <v>0</v>
          </cell>
          <cell r="BO92">
            <v>0</v>
          </cell>
          <cell r="BP92">
            <v>0</v>
          </cell>
        </row>
        <row r="93">
          <cell r="A93" t="str">
            <v>N00094</v>
          </cell>
          <cell r="B93" t="str">
            <v>FCT - Natixis Corporate Financement</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t="str">
            <v>BK hors CCI</v>
          </cell>
          <cell r="AJ93" t="str">
            <v>sans</v>
          </cell>
          <cell r="AK93">
            <v>0</v>
          </cell>
          <cell r="AM93">
            <v>0</v>
          </cell>
          <cell r="AN93">
            <v>0</v>
          </cell>
          <cell r="AO93">
            <v>0</v>
          </cell>
          <cell r="AP93" t="str">
            <v>Autres BK EUR</v>
          </cell>
          <cell r="AQ93" t="str">
            <v>EUR</v>
          </cell>
          <cell r="AR93">
            <v>0</v>
          </cell>
          <cell r="AS93">
            <v>0</v>
          </cell>
          <cell r="AT93">
            <v>0</v>
          </cell>
          <cell r="AV93">
            <v>0</v>
          </cell>
          <cell r="AW93">
            <v>0</v>
          </cell>
          <cell r="AX93" t="b">
            <v>0</v>
          </cell>
          <cell r="AY93" t="b">
            <v>0</v>
          </cell>
          <cell r="AZ93" t="b">
            <v>0</v>
          </cell>
          <cell r="BA93" t="b">
            <v>0</v>
          </cell>
          <cell r="BB93">
            <v>0</v>
          </cell>
          <cell r="BC93">
            <v>0</v>
          </cell>
          <cell r="BD93">
            <v>0</v>
          </cell>
          <cell r="BE93">
            <v>0</v>
          </cell>
          <cell r="BF93" t="b">
            <v>0</v>
          </cell>
          <cell r="BG93">
            <v>0</v>
          </cell>
          <cell r="BH93" t="b">
            <v>0</v>
          </cell>
          <cell r="BI93">
            <v>0</v>
          </cell>
          <cell r="BJ93">
            <v>0</v>
          </cell>
          <cell r="BK93">
            <v>0</v>
          </cell>
          <cell r="BL93">
            <v>0</v>
          </cell>
          <cell r="BM93">
            <v>0</v>
          </cell>
          <cell r="BN93">
            <v>0</v>
          </cell>
          <cell r="BO93">
            <v>0</v>
          </cell>
          <cell r="BP93">
            <v>0</v>
          </cell>
        </row>
        <row r="94">
          <cell r="A94" t="str">
            <v>N00095</v>
          </cell>
          <cell r="B94" t="str">
            <v>NATIXIS Pfandbriefbank AG</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t="str">
            <v>BK hors CCI</v>
          </cell>
          <cell r="AJ94" t="str">
            <v>sans</v>
          </cell>
          <cell r="AK94">
            <v>0</v>
          </cell>
          <cell r="AM94">
            <v>0</v>
          </cell>
          <cell r="AN94">
            <v>0</v>
          </cell>
          <cell r="AO94">
            <v>0</v>
          </cell>
          <cell r="AP94" t="str">
            <v>Autres BK EUR</v>
          </cell>
          <cell r="AQ94" t="str">
            <v>EUR</v>
          </cell>
          <cell r="AR94">
            <v>0</v>
          </cell>
          <cell r="AS94">
            <v>0</v>
          </cell>
          <cell r="AT94">
            <v>0</v>
          </cell>
          <cell r="AU94" t="str">
            <v>col V</v>
          </cell>
          <cell r="AV94">
            <v>0</v>
          </cell>
          <cell r="AW94">
            <v>0</v>
          </cell>
          <cell r="AX94" t="b">
            <v>0</v>
          </cell>
          <cell r="AY94" t="b">
            <v>0</v>
          </cell>
          <cell r="AZ94" t="b">
            <v>0</v>
          </cell>
          <cell r="BA94" t="b">
            <v>0</v>
          </cell>
          <cell r="BB94">
            <v>0</v>
          </cell>
          <cell r="BC94">
            <v>0</v>
          </cell>
          <cell r="BD94">
            <v>0</v>
          </cell>
          <cell r="BE94">
            <v>0</v>
          </cell>
          <cell r="BF94" t="b">
            <v>0</v>
          </cell>
          <cell r="BG94">
            <v>0</v>
          </cell>
          <cell r="BH94" t="b">
            <v>0</v>
          </cell>
          <cell r="BI94">
            <v>0</v>
          </cell>
          <cell r="BJ94">
            <v>0</v>
          </cell>
          <cell r="BK94">
            <v>0</v>
          </cell>
          <cell r="BL94">
            <v>0</v>
          </cell>
          <cell r="BM94">
            <v>0</v>
          </cell>
          <cell r="BN94">
            <v>0</v>
          </cell>
          <cell r="BO94">
            <v>0</v>
          </cell>
          <cell r="BP94">
            <v>0</v>
          </cell>
        </row>
        <row r="95">
          <cell r="A95" t="str">
            <v>N00096</v>
          </cell>
          <cell r="B95" t="str">
            <v>INVEST OMEGA</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t="str">
            <v>BK hors CCI</v>
          </cell>
          <cell r="AJ95" t="str">
            <v>sans</v>
          </cell>
          <cell r="AK95">
            <v>0</v>
          </cell>
          <cell r="AM95">
            <v>0</v>
          </cell>
          <cell r="AN95">
            <v>0</v>
          </cell>
          <cell r="AO95">
            <v>0</v>
          </cell>
          <cell r="AP95" t="str">
            <v>Autres BK EUR</v>
          </cell>
          <cell r="AQ95" t="str">
            <v>EUR</v>
          </cell>
          <cell r="AR95">
            <v>0</v>
          </cell>
          <cell r="AS95">
            <v>0</v>
          </cell>
          <cell r="AT95">
            <v>0</v>
          </cell>
          <cell r="AV95">
            <v>0</v>
          </cell>
          <cell r="AW95">
            <v>0</v>
          </cell>
          <cell r="AX95" t="b">
            <v>0</v>
          </cell>
          <cell r="AY95" t="b">
            <v>0</v>
          </cell>
          <cell r="AZ95" t="b">
            <v>0</v>
          </cell>
          <cell r="BA95" t="b">
            <v>0</v>
          </cell>
          <cell r="BB95">
            <v>0</v>
          </cell>
          <cell r="BC95">
            <v>0</v>
          </cell>
          <cell r="BD95">
            <v>0</v>
          </cell>
          <cell r="BE95">
            <v>0</v>
          </cell>
          <cell r="BF95" t="b">
            <v>0</v>
          </cell>
          <cell r="BG95">
            <v>0</v>
          </cell>
          <cell r="BH95" t="b">
            <v>0</v>
          </cell>
          <cell r="BI95">
            <v>0</v>
          </cell>
          <cell r="BJ95">
            <v>0</v>
          </cell>
          <cell r="BK95">
            <v>0</v>
          </cell>
          <cell r="BL95">
            <v>0</v>
          </cell>
          <cell r="BM95">
            <v>0</v>
          </cell>
          <cell r="BN95">
            <v>0</v>
          </cell>
          <cell r="BO95">
            <v>0</v>
          </cell>
          <cell r="BP95">
            <v>0</v>
          </cell>
        </row>
        <row r="96">
          <cell r="A96" t="str">
            <v>N00097</v>
          </cell>
          <cell r="B96" t="str">
            <v>FCT Natixis Export Credit Agency</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t="str">
            <v>BK hors CCI</v>
          </cell>
          <cell r="AJ96" t="str">
            <v>sans</v>
          </cell>
          <cell r="AK96">
            <v>0</v>
          </cell>
          <cell r="AM96">
            <v>0</v>
          </cell>
          <cell r="AN96">
            <v>0</v>
          </cell>
          <cell r="AO96">
            <v>0</v>
          </cell>
          <cell r="AP96" t="str">
            <v>Autres BK EUR</v>
          </cell>
          <cell r="AQ96" t="str">
            <v>EUR</v>
          </cell>
          <cell r="AR96">
            <v>0</v>
          </cell>
          <cell r="AS96">
            <v>0</v>
          </cell>
          <cell r="AT96">
            <v>0</v>
          </cell>
          <cell r="AV96">
            <v>0</v>
          </cell>
          <cell r="AW96">
            <v>0</v>
          </cell>
          <cell r="AX96" t="b">
            <v>0</v>
          </cell>
          <cell r="AY96" t="b">
            <v>0</v>
          </cell>
          <cell r="AZ96" t="b">
            <v>0</v>
          </cell>
          <cell r="BA96" t="b">
            <v>0</v>
          </cell>
          <cell r="BB96">
            <v>0</v>
          </cell>
          <cell r="BC96">
            <v>0</v>
          </cell>
          <cell r="BD96">
            <v>0</v>
          </cell>
          <cell r="BE96">
            <v>0</v>
          </cell>
          <cell r="BF96" t="b">
            <v>0</v>
          </cell>
          <cell r="BG96">
            <v>0</v>
          </cell>
          <cell r="BH96" t="b">
            <v>0</v>
          </cell>
          <cell r="BI96">
            <v>0</v>
          </cell>
          <cell r="BJ96">
            <v>0</v>
          </cell>
          <cell r="BK96">
            <v>0</v>
          </cell>
          <cell r="BL96">
            <v>0</v>
          </cell>
          <cell r="BM96">
            <v>0</v>
          </cell>
          <cell r="BN96">
            <v>0</v>
          </cell>
          <cell r="BO96">
            <v>0</v>
          </cell>
          <cell r="BP96">
            <v>0</v>
          </cell>
        </row>
        <row r="97">
          <cell r="A97" t="str">
            <v>N00098</v>
          </cell>
          <cell r="B97" t="str">
            <v>CONTANGO TRADING</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t="str">
            <v>BK hors CCI</v>
          </cell>
          <cell r="AJ97" t="str">
            <v>sans</v>
          </cell>
          <cell r="AK97">
            <v>0</v>
          </cell>
          <cell r="AM97">
            <v>0</v>
          </cell>
          <cell r="AN97">
            <v>0</v>
          </cell>
          <cell r="AO97">
            <v>0</v>
          </cell>
          <cell r="AP97" t="str">
            <v>Autres BK EUR</v>
          </cell>
          <cell r="AQ97" t="str">
            <v>EUR</v>
          </cell>
          <cell r="AR97">
            <v>0</v>
          </cell>
          <cell r="AS97">
            <v>0</v>
          </cell>
          <cell r="AT97">
            <v>0</v>
          </cell>
          <cell r="AV97">
            <v>0</v>
          </cell>
          <cell r="AW97">
            <v>0</v>
          </cell>
          <cell r="AX97" t="b">
            <v>0</v>
          </cell>
          <cell r="AY97" t="b">
            <v>0</v>
          </cell>
          <cell r="AZ97" t="b">
            <v>0</v>
          </cell>
          <cell r="BA97" t="b">
            <v>0</v>
          </cell>
          <cell r="BB97">
            <v>0</v>
          </cell>
          <cell r="BC97">
            <v>0</v>
          </cell>
          <cell r="BD97">
            <v>0</v>
          </cell>
          <cell r="BE97">
            <v>0</v>
          </cell>
          <cell r="BF97" t="b">
            <v>0</v>
          </cell>
          <cell r="BG97">
            <v>0</v>
          </cell>
          <cell r="BH97" t="b">
            <v>0</v>
          </cell>
          <cell r="BI97">
            <v>0</v>
          </cell>
          <cell r="BJ97">
            <v>0</v>
          </cell>
          <cell r="BK97">
            <v>0</v>
          </cell>
          <cell r="BL97">
            <v>0</v>
          </cell>
          <cell r="BM97">
            <v>0</v>
          </cell>
          <cell r="BN97">
            <v>0</v>
          </cell>
          <cell r="BO97">
            <v>0</v>
          </cell>
          <cell r="BP97">
            <v>0</v>
          </cell>
        </row>
        <row r="98">
          <cell r="A98" t="str">
            <v>N00300</v>
          </cell>
          <cell r="B98" t="str">
            <v>NATIXIS ASSET MANAGEMENT (ex BPAM)</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t="str">
            <v>BK hors CCI</v>
          </cell>
          <cell r="AJ98" t="str">
            <v>sans</v>
          </cell>
          <cell r="AK98">
            <v>0</v>
          </cell>
          <cell r="AM98">
            <v>0</v>
          </cell>
          <cell r="AN98">
            <v>0</v>
          </cell>
          <cell r="AO98">
            <v>0</v>
          </cell>
          <cell r="AP98" t="str">
            <v>Autres BK EUR</v>
          </cell>
          <cell r="AQ98" t="str">
            <v>EUR</v>
          </cell>
          <cell r="AR98">
            <v>0</v>
          </cell>
          <cell r="AS98">
            <v>0</v>
          </cell>
          <cell r="AT98">
            <v>0</v>
          </cell>
          <cell r="AV98">
            <v>0</v>
          </cell>
          <cell r="AW98">
            <v>0</v>
          </cell>
          <cell r="AX98" t="b">
            <v>0</v>
          </cell>
          <cell r="AY98" t="b">
            <v>0</v>
          </cell>
          <cell r="AZ98" t="b">
            <v>0</v>
          </cell>
          <cell r="BA98" t="b">
            <v>0</v>
          </cell>
          <cell r="BB98">
            <v>0</v>
          </cell>
          <cell r="BC98">
            <v>0</v>
          </cell>
          <cell r="BD98">
            <v>0</v>
          </cell>
          <cell r="BE98">
            <v>0</v>
          </cell>
          <cell r="BF98" t="b">
            <v>0</v>
          </cell>
          <cell r="BG98">
            <v>0</v>
          </cell>
          <cell r="BH98" t="b">
            <v>0</v>
          </cell>
          <cell r="BI98">
            <v>0</v>
          </cell>
          <cell r="BJ98">
            <v>0</v>
          </cell>
          <cell r="BK98">
            <v>0</v>
          </cell>
          <cell r="BL98">
            <v>0</v>
          </cell>
          <cell r="BM98">
            <v>0</v>
          </cell>
          <cell r="BN98">
            <v>0</v>
          </cell>
          <cell r="BO98">
            <v>0</v>
          </cell>
          <cell r="BP98">
            <v>0</v>
          </cell>
        </row>
        <row r="99">
          <cell r="A99" t="str">
            <v>N00301</v>
          </cell>
          <cell r="B99" t="str">
            <v>NATEXIS ASSET SQUARE</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t="str">
            <v>BK hors CCI</v>
          </cell>
          <cell r="AJ99" t="str">
            <v>sans</v>
          </cell>
          <cell r="AK99">
            <v>0</v>
          </cell>
          <cell r="AM99">
            <v>0</v>
          </cell>
          <cell r="AN99">
            <v>0</v>
          </cell>
          <cell r="AO99">
            <v>0</v>
          </cell>
          <cell r="AP99" t="str">
            <v>Autres BK EUR</v>
          </cell>
          <cell r="AQ99" t="str">
            <v>EUR</v>
          </cell>
          <cell r="AR99">
            <v>0</v>
          </cell>
          <cell r="AS99">
            <v>0</v>
          </cell>
          <cell r="AT99">
            <v>0</v>
          </cell>
          <cell r="AU99" t="str">
            <v>col AN</v>
          </cell>
          <cell r="AV99">
            <v>0</v>
          </cell>
          <cell r="AW99">
            <v>0</v>
          </cell>
          <cell r="AX99" t="b">
            <v>0</v>
          </cell>
          <cell r="AY99" t="b">
            <v>0</v>
          </cell>
          <cell r="AZ99" t="b">
            <v>0</v>
          </cell>
          <cell r="BA99" t="b">
            <v>0</v>
          </cell>
          <cell r="BB99">
            <v>0</v>
          </cell>
          <cell r="BC99">
            <v>0</v>
          </cell>
          <cell r="BD99">
            <v>0</v>
          </cell>
          <cell r="BE99">
            <v>0</v>
          </cell>
          <cell r="BF99" t="b">
            <v>0</v>
          </cell>
          <cell r="BG99">
            <v>0</v>
          </cell>
          <cell r="BH99" t="b">
            <v>0</v>
          </cell>
          <cell r="BI99">
            <v>0</v>
          </cell>
          <cell r="BJ99">
            <v>0</v>
          </cell>
          <cell r="BK99">
            <v>0</v>
          </cell>
          <cell r="BL99">
            <v>0</v>
          </cell>
          <cell r="BM99">
            <v>0</v>
          </cell>
          <cell r="BN99">
            <v>0</v>
          </cell>
          <cell r="BO99">
            <v>0</v>
          </cell>
          <cell r="BP99">
            <v>0</v>
          </cell>
        </row>
        <row r="100">
          <cell r="A100" t="str">
            <v>N00642</v>
          </cell>
          <cell r="B100" t="str">
            <v>Natixis Investlux (Conso 0908)</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t="str">
            <v>BK hors CCI</v>
          </cell>
          <cell r="AJ100" t="str">
            <v>sans</v>
          </cell>
          <cell r="AK100">
            <v>0</v>
          </cell>
          <cell r="AM100">
            <v>0</v>
          </cell>
          <cell r="AN100">
            <v>0</v>
          </cell>
          <cell r="AO100">
            <v>0</v>
          </cell>
          <cell r="AP100" t="str">
            <v>Autres BK EUR</v>
          </cell>
          <cell r="AQ100" t="str">
            <v>EUR</v>
          </cell>
          <cell r="AR100">
            <v>0</v>
          </cell>
          <cell r="AS100">
            <v>0</v>
          </cell>
          <cell r="AT100">
            <v>0</v>
          </cell>
          <cell r="AV100">
            <v>0</v>
          </cell>
          <cell r="AW100">
            <v>0</v>
          </cell>
          <cell r="AX100" t="b">
            <v>0</v>
          </cell>
          <cell r="AY100" t="b">
            <v>0</v>
          </cell>
          <cell r="AZ100" t="b">
            <v>0</v>
          </cell>
          <cell r="BA100" t="b">
            <v>0</v>
          </cell>
          <cell r="BB100">
            <v>0</v>
          </cell>
          <cell r="BC100">
            <v>0</v>
          </cell>
          <cell r="BD100">
            <v>0</v>
          </cell>
          <cell r="BE100">
            <v>0</v>
          </cell>
          <cell r="BF100" t="b">
            <v>0</v>
          </cell>
          <cell r="BG100">
            <v>0</v>
          </cell>
          <cell r="BH100" t="b">
            <v>0</v>
          </cell>
          <cell r="BI100">
            <v>0</v>
          </cell>
          <cell r="BJ100">
            <v>0</v>
          </cell>
          <cell r="BK100">
            <v>0</v>
          </cell>
          <cell r="BL100">
            <v>0</v>
          </cell>
          <cell r="BM100">
            <v>0</v>
          </cell>
          <cell r="BN100">
            <v>0</v>
          </cell>
          <cell r="BO100">
            <v>0</v>
          </cell>
          <cell r="BP100">
            <v>0</v>
          </cell>
        </row>
        <row r="101">
          <cell r="A101" t="str">
            <v>N01000</v>
          </cell>
          <cell r="B101" t="str">
            <v>NATIXIS PRIVATE BANKING</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t="str">
            <v>BK hors CCI</v>
          </cell>
          <cell r="AJ101" t="str">
            <v>sans</v>
          </cell>
          <cell r="AK101">
            <v>0</v>
          </cell>
          <cell r="AM101">
            <v>0</v>
          </cell>
          <cell r="AN101">
            <v>0</v>
          </cell>
          <cell r="AO101">
            <v>0</v>
          </cell>
          <cell r="AP101" t="str">
            <v>Autres BK EUR</v>
          </cell>
          <cell r="AQ101" t="str">
            <v>EUR</v>
          </cell>
          <cell r="AR101">
            <v>0</v>
          </cell>
          <cell r="AS101">
            <v>0</v>
          </cell>
          <cell r="AT101">
            <v>0</v>
          </cell>
          <cell r="AV101">
            <v>0</v>
          </cell>
          <cell r="AW101">
            <v>0</v>
          </cell>
          <cell r="AX101" t="b">
            <v>0</v>
          </cell>
          <cell r="AY101" t="b">
            <v>0</v>
          </cell>
          <cell r="AZ101" t="b">
            <v>0</v>
          </cell>
          <cell r="BA101" t="b">
            <v>0</v>
          </cell>
          <cell r="BB101">
            <v>0</v>
          </cell>
          <cell r="BC101">
            <v>0</v>
          </cell>
          <cell r="BD101">
            <v>0</v>
          </cell>
          <cell r="BE101">
            <v>0</v>
          </cell>
          <cell r="BF101" t="b">
            <v>0</v>
          </cell>
          <cell r="BG101">
            <v>0</v>
          </cell>
          <cell r="BH101" t="b">
            <v>0</v>
          </cell>
          <cell r="BI101">
            <v>0</v>
          </cell>
          <cell r="BJ101">
            <v>0</v>
          </cell>
          <cell r="BK101">
            <v>0</v>
          </cell>
          <cell r="BL101">
            <v>0</v>
          </cell>
          <cell r="BM101">
            <v>0</v>
          </cell>
          <cell r="BN101">
            <v>0</v>
          </cell>
          <cell r="BO101">
            <v>0</v>
          </cell>
          <cell r="BP101">
            <v>0</v>
          </cell>
        </row>
        <row r="102">
          <cell r="A102" t="str">
            <v>N01001</v>
          </cell>
          <cell r="B102" t="str">
            <v>BANQUE PRIVÉE ST DOMINIQU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t="str">
            <v>BK hors CCI</v>
          </cell>
          <cell r="AJ102" t="str">
            <v>sans</v>
          </cell>
          <cell r="AK102">
            <v>0</v>
          </cell>
          <cell r="AM102">
            <v>0</v>
          </cell>
          <cell r="AN102">
            <v>0</v>
          </cell>
          <cell r="AO102">
            <v>0</v>
          </cell>
          <cell r="AP102" t="str">
            <v>Autres BK EUR</v>
          </cell>
          <cell r="AQ102" t="str">
            <v>EUR</v>
          </cell>
          <cell r="AR102">
            <v>0</v>
          </cell>
          <cell r="AS102">
            <v>0</v>
          </cell>
          <cell r="AT102">
            <v>0</v>
          </cell>
          <cell r="AV102">
            <v>0</v>
          </cell>
          <cell r="AW102">
            <v>0</v>
          </cell>
          <cell r="AX102" t="b">
            <v>0</v>
          </cell>
          <cell r="AY102" t="b">
            <v>0</v>
          </cell>
          <cell r="AZ102" t="b">
            <v>0</v>
          </cell>
          <cell r="BA102" t="b">
            <v>0</v>
          </cell>
          <cell r="BB102">
            <v>0</v>
          </cell>
          <cell r="BC102">
            <v>0</v>
          </cell>
          <cell r="BD102">
            <v>0</v>
          </cell>
          <cell r="BE102">
            <v>0</v>
          </cell>
          <cell r="BF102" t="b">
            <v>0</v>
          </cell>
          <cell r="BG102">
            <v>0</v>
          </cell>
          <cell r="BH102" t="b">
            <v>0</v>
          </cell>
          <cell r="BI102">
            <v>0</v>
          </cell>
          <cell r="BJ102">
            <v>0</v>
          </cell>
          <cell r="BK102">
            <v>0</v>
          </cell>
          <cell r="BL102">
            <v>0</v>
          </cell>
          <cell r="BM102">
            <v>0</v>
          </cell>
          <cell r="BN102">
            <v>0</v>
          </cell>
          <cell r="BO102">
            <v>0</v>
          </cell>
          <cell r="BP102">
            <v>0</v>
          </cell>
        </row>
        <row r="103">
          <cell r="A103" t="str">
            <v>N01002</v>
          </cell>
          <cell r="B103" t="str">
            <v>BPSD GESTION (ex BAFSA)</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t="str">
            <v>BK hors CCI</v>
          </cell>
          <cell r="AJ103" t="str">
            <v>sans</v>
          </cell>
          <cell r="AK103">
            <v>0</v>
          </cell>
          <cell r="AM103">
            <v>0</v>
          </cell>
          <cell r="AN103">
            <v>0</v>
          </cell>
          <cell r="AO103">
            <v>0</v>
          </cell>
          <cell r="AP103" t="str">
            <v>Autres BK EUR</v>
          </cell>
          <cell r="AQ103" t="str">
            <v>EUR</v>
          </cell>
          <cell r="AR103">
            <v>0</v>
          </cell>
          <cell r="AS103">
            <v>0</v>
          </cell>
          <cell r="AT103">
            <v>0</v>
          </cell>
          <cell r="AV103">
            <v>0</v>
          </cell>
          <cell r="AW103">
            <v>0</v>
          </cell>
          <cell r="AX103" t="b">
            <v>0</v>
          </cell>
          <cell r="AY103" t="b">
            <v>0</v>
          </cell>
          <cell r="AZ103" t="b">
            <v>0</v>
          </cell>
          <cell r="BA103" t="b">
            <v>0</v>
          </cell>
          <cell r="BB103">
            <v>0</v>
          </cell>
          <cell r="BC103">
            <v>0</v>
          </cell>
          <cell r="BD103">
            <v>0</v>
          </cell>
          <cell r="BE103">
            <v>0</v>
          </cell>
          <cell r="BF103" t="b">
            <v>0</v>
          </cell>
          <cell r="BG103">
            <v>0</v>
          </cell>
          <cell r="BH103" t="b">
            <v>0</v>
          </cell>
          <cell r="BI103">
            <v>0</v>
          </cell>
          <cell r="BJ103">
            <v>0</v>
          </cell>
          <cell r="BK103">
            <v>0</v>
          </cell>
          <cell r="BL103">
            <v>0</v>
          </cell>
          <cell r="BM103">
            <v>0</v>
          </cell>
          <cell r="BN103">
            <v>0</v>
          </cell>
          <cell r="BO103">
            <v>0</v>
          </cell>
          <cell r="BP103">
            <v>0</v>
          </cell>
        </row>
        <row r="104">
          <cell r="A104" t="str">
            <v>N01003</v>
          </cell>
          <cell r="B104" t="str">
            <v>NATIXIS BANK (ex - Natixis Private Banking International)</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t="str">
            <v>BK hors CCI</v>
          </cell>
          <cell r="AJ104" t="str">
            <v>sans</v>
          </cell>
          <cell r="AK104">
            <v>0</v>
          </cell>
          <cell r="AM104">
            <v>0</v>
          </cell>
          <cell r="AN104">
            <v>0</v>
          </cell>
          <cell r="AO104">
            <v>0</v>
          </cell>
          <cell r="AP104" t="str">
            <v>Autres BK EUR</v>
          </cell>
          <cell r="AQ104" t="str">
            <v>EUR</v>
          </cell>
          <cell r="AR104">
            <v>0</v>
          </cell>
          <cell r="AS104">
            <v>0</v>
          </cell>
          <cell r="AT104">
            <v>0</v>
          </cell>
          <cell r="AV104">
            <v>0</v>
          </cell>
          <cell r="AW104">
            <v>0</v>
          </cell>
          <cell r="AX104" t="b">
            <v>0</v>
          </cell>
          <cell r="AY104" t="b">
            <v>0</v>
          </cell>
          <cell r="AZ104" t="b">
            <v>0</v>
          </cell>
          <cell r="BA104" t="b">
            <v>0</v>
          </cell>
          <cell r="BB104">
            <v>0</v>
          </cell>
          <cell r="BC104">
            <v>0</v>
          </cell>
          <cell r="BD104">
            <v>0</v>
          </cell>
          <cell r="BE104">
            <v>0</v>
          </cell>
          <cell r="BF104" t="b">
            <v>0</v>
          </cell>
          <cell r="BG104">
            <v>0</v>
          </cell>
          <cell r="BH104" t="b">
            <v>0</v>
          </cell>
          <cell r="BI104">
            <v>0</v>
          </cell>
          <cell r="BJ104">
            <v>0</v>
          </cell>
          <cell r="BK104">
            <v>0</v>
          </cell>
          <cell r="BL104">
            <v>0</v>
          </cell>
          <cell r="BM104">
            <v>0</v>
          </cell>
          <cell r="BN104">
            <v>0</v>
          </cell>
          <cell r="BO104">
            <v>0</v>
          </cell>
          <cell r="BP104">
            <v>0</v>
          </cell>
        </row>
        <row r="105">
          <cell r="A105" t="str">
            <v>N01004</v>
          </cell>
          <cell r="B105" t="str">
            <v>SOPRANE SERVICES (ex Soprane Assurances)</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t="str">
            <v>BK hors CCI</v>
          </cell>
          <cell r="AJ105" t="str">
            <v>sans</v>
          </cell>
          <cell r="AK105">
            <v>0</v>
          </cell>
          <cell r="AM105">
            <v>0</v>
          </cell>
          <cell r="AN105">
            <v>0</v>
          </cell>
          <cell r="AO105">
            <v>0</v>
          </cell>
          <cell r="AP105" t="str">
            <v>Autres BK EUR</v>
          </cell>
          <cell r="AQ105" t="str">
            <v>EUR</v>
          </cell>
          <cell r="AR105">
            <v>0</v>
          </cell>
          <cell r="AS105">
            <v>0</v>
          </cell>
          <cell r="AT105">
            <v>0</v>
          </cell>
          <cell r="AV105">
            <v>0</v>
          </cell>
          <cell r="AW105">
            <v>0</v>
          </cell>
          <cell r="AX105" t="b">
            <v>0</v>
          </cell>
          <cell r="AY105" t="b">
            <v>0</v>
          </cell>
          <cell r="AZ105" t="b">
            <v>0</v>
          </cell>
          <cell r="BA105" t="b">
            <v>0</v>
          </cell>
          <cell r="BB105">
            <v>0</v>
          </cell>
          <cell r="BC105">
            <v>0</v>
          </cell>
          <cell r="BD105">
            <v>0</v>
          </cell>
          <cell r="BE105">
            <v>0</v>
          </cell>
          <cell r="BF105" t="b">
            <v>0</v>
          </cell>
          <cell r="BG105">
            <v>0</v>
          </cell>
          <cell r="BH105" t="b">
            <v>0</v>
          </cell>
          <cell r="BI105">
            <v>0</v>
          </cell>
          <cell r="BJ105">
            <v>0</v>
          </cell>
          <cell r="BK105">
            <v>0</v>
          </cell>
          <cell r="BL105">
            <v>0</v>
          </cell>
          <cell r="BM105">
            <v>0</v>
          </cell>
          <cell r="BN105">
            <v>0</v>
          </cell>
          <cell r="BO105">
            <v>0</v>
          </cell>
          <cell r="BP105">
            <v>0</v>
          </cell>
        </row>
        <row r="106">
          <cell r="A106" t="str">
            <v>N01052</v>
          </cell>
          <cell r="B106" t="str">
            <v>NATIXIS AXELTIS LTD</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t="str">
            <v>BK hors CCI</v>
          </cell>
          <cell r="AJ106" t="str">
            <v>sans</v>
          </cell>
          <cell r="AK106">
            <v>0</v>
          </cell>
          <cell r="AM106">
            <v>0</v>
          </cell>
          <cell r="AN106">
            <v>0</v>
          </cell>
          <cell r="AO106">
            <v>0</v>
          </cell>
          <cell r="AP106" t="str">
            <v>Autres BK EUR</v>
          </cell>
          <cell r="AQ106" t="str">
            <v>EUR</v>
          </cell>
          <cell r="AR106">
            <v>0</v>
          </cell>
          <cell r="AS106">
            <v>0</v>
          </cell>
          <cell r="AT106">
            <v>0</v>
          </cell>
          <cell r="AV106">
            <v>0</v>
          </cell>
          <cell r="AW106">
            <v>0</v>
          </cell>
          <cell r="AX106" t="b">
            <v>0</v>
          </cell>
          <cell r="AY106" t="b">
            <v>0</v>
          </cell>
          <cell r="AZ106" t="b">
            <v>0</v>
          </cell>
          <cell r="BA106" t="b">
            <v>0</v>
          </cell>
          <cell r="BB106">
            <v>0</v>
          </cell>
          <cell r="BC106">
            <v>0</v>
          </cell>
          <cell r="BD106">
            <v>0</v>
          </cell>
          <cell r="BE106">
            <v>0</v>
          </cell>
          <cell r="BF106" t="b">
            <v>0</v>
          </cell>
          <cell r="BG106">
            <v>0</v>
          </cell>
          <cell r="BH106" t="b">
            <v>0</v>
          </cell>
          <cell r="BI106">
            <v>0</v>
          </cell>
          <cell r="BJ106">
            <v>0</v>
          </cell>
          <cell r="BK106">
            <v>0</v>
          </cell>
          <cell r="BL106">
            <v>0</v>
          </cell>
          <cell r="BM106">
            <v>0</v>
          </cell>
          <cell r="BN106">
            <v>0</v>
          </cell>
          <cell r="BO106">
            <v>0</v>
          </cell>
          <cell r="BP106">
            <v>0</v>
          </cell>
        </row>
        <row r="107">
          <cell r="A107" t="str">
            <v>N01100</v>
          </cell>
          <cell r="B107" t="str">
            <v>NATIXIS ALTAIR</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t="str">
            <v>BK hors CCI</v>
          </cell>
          <cell r="AJ107" t="str">
            <v>sans</v>
          </cell>
          <cell r="AK107">
            <v>0</v>
          </cell>
          <cell r="AM107">
            <v>0</v>
          </cell>
          <cell r="AN107">
            <v>0</v>
          </cell>
          <cell r="AO107">
            <v>0</v>
          </cell>
          <cell r="AP107" t="str">
            <v>Autres BK EUR</v>
          </cell>
          <cell r="AQ107" t="str">
            <v>EUR</v>
          </cell>
          <cell r="AR107">
            <v>0</v>
          </cell>
          <cell r="AS107">
            <v>0</v>
          </cell>
          <cell r="AT107">
            <v>0</v>
          </cell>
          <cell r="AV107">
            <v>0</v>
          </cell>
          <cell r="AW107">
            <v>0</v>
          </cell>
          <cell r="AX107" t="b">
            <v>0</v>
          </cell>
          <cell r="AY107" t="b">
            <v>0</v>
          </cell>
          <cell r="AZ107" t="b">
            <v>0</v>
          </cell>
          <cell r="BA107" t="b">
            <v>0</v>
          </cell>
          <cell r="BB107">
            <v>0</v>
          </cell>
          <cell r="BC107">
            <v>0</v>
          </cell>
          <cell r="BD107">
            <v>0</v>
          </cell>
          <cell r="BE107">
            <v>0</v>
          </cell>
          <cell r="BF107" t="b">
            <v>0</v>
          </cell>
          <cell r="BG107">
            <v>0</v>
          </cell>
          <cell r="BH107" t="b">
            <v>0</v>
          </cell>
          <cell r="BI107">
            <v>0</v>
          </cell>
          <cell r="BJ107">
            <v>0</v>
          </cell>
          <cell r="BK107">
            <v>0</v>
          </cell>
          <cell r="BL107">
            <v>0</v>
          </cell>
          <cell r="BM107">
            <v>0</v>
          </cell>
          <cell r="BN107">
            <v>0</v>
          </cell>
          <cell r="BO107">
            <v>0</v>
          </cell>
          <cell r="BP107">
            <v>0</v>
          </cell>
        </row>
        <row r="108">
          <cell r="A108" t="str">
            <v>N01101</v>
          </cell>
          <cell r="B108" t="str">
            <v>SCI ALTAIR 1</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t="str">
            <v>BK hors CCI</v>
          </cell>
          <cell r="AJ108" t="str">
            <v>sans</v>
          </cell>
          <cell r="AK108">
            <v>0</v>
          </cell>
          <cell r="AM108">
            <v>0</v>
          </cell>
          <cell r="AN108">
            <v>0</v>
          </cell>
          <cell r="AO108">
            <v>0</v>
          </cell>
          <cell r="AP108" t="str">
            <v>Autres BK EUR</v>
          </cell>
          <cell r="AQ108" t="str">
            <v>EUR</v>
          </cell>
          <cell r="AR108">
            <v>0</v>
          </cell>
          <cell r="AS108">
            <v>0</v>
          </cell>
          <cell r="AT108">
            <v>0</v>
          </cell>
          <cell r="AV108">
            <v>0</v>
          </cell>
          <cell r="AW108">
            <v>0</v>
          </cell>
          <cell r="AX108" t="b">
            <v>0</v>
          </cell>
          <cell r="AY108" t="b">
            <v>0</v>
          </cell>
          <cell r="AZ108" t="b">
            <v>0</v>
          </cell>
          <cell r="BA108" t="b">
            <v>0</v>
          </cell>
          <cell r="BB108">
            <v>0</v>
          </cell>
          <cell r="BC108">
            <v>0</v>
          </cell>
          <cell r="BD108">
            <v>0</v>
          </cell>
          <cell r="BE108">
            <v>0</v>
          </cell>
          <cell r="BF108" t="b">
            <v>0</v>
          </cell>
          <cell r="BG108">
            <v>0</v>
          </cell>
          <cell r="BH108" t="b">
            <v>0</v>
          </cell>
          <cell r="BI108">
            <v>0</v>
          </cell>
          <cell r="BJ108">
            <v>0</v>
          </cell>
          <cell r="BK108">
            <v>0</v>
          </cell>
          <cell r="BL108">
            <v>0</v>
          </cell>
          <cell r="BM108">
            <v>0</v>
          </cell>
          <cell r="BN108">
            <v>0</v>
          </cell>
          <cell r="BO108">
            <v>0</v>
          </cell>
          <cell r="BP108">
            <v>0</v>
          </cell>
        </row>
        <row r="109">
          <cell r="A109" t="str">
            <v>N01102</v>
          </cell>
          <cell r="B109" t="str">
            <v>SCI ALTAIR 2</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t="str">
            <v>BK hors CCI</v>
          </cell>
          <cell r="AJ109" t="str">
            <v>sans</v>
          </cell>
          <cell r="AK109">
            <v>0</v>
          </cell>
          <cell r="AM109">
            <v>0</v>
          </cell>
          <cell r="AN109">
            <v>0</v>
          </cell>
          <cell r="AO109">
            <v>0</v>
          </cell>
          <cell r="AP109" t="str">
            <v>Autres BK EUR</v>
          </cell>
          <cell r="AQ109" t="str">
            <v>EUR</v>
          </cell>
          <cell r="AR109">
            <v>0</v>
          </cell>
          <cell r="AS109">
            <v>0</v>
          </cell>
          <cell r="AT109">
            <v>0</v>
          </cell>
          <cell r="AV109">
            <v>0</v>
          </cell>
          <cell r="AW109">
            <v>0</v>
          </cell>
          <cell r="AX109" t="b">
            <v>0</v>
          </cell>
          <cell r="AY109" t="b">
            <v>0</v>
          </cell>
          <cell r="AZ109" t="b">
            <v>0</v>
          </cell>
          <cell r="BA109" t="b">
            <v>0</v>
          </cell>
          <cell r="BB109">
            <v>0</v>
          </cell>
          <cell r="BC109">
            <v>0</v>
          </cell>
          <cell r="BD109">
            <v>0</v>
          </cell>
          <cell r="BE109">
            <v>0</v>
          </cell>
          <cell r="BF109" t="b">
            <v>0</v>
          </cell>
          <cell r="BG109">
            <v>0</v>
          </cell>
          <cell r="BH109" t="b">
            <v>0</v>
          </cell>
          <cell r="BI109">
            <v>0</v>
          </cell>
          <cell r="BJ109">
            <v>0</v>
          </cell>
          <cell r="BK109">
            <v>0</v>
          </cell>
          <cell r="BL109">
            <v>0</v>
          </cell>
          <cell r="BM109">
            <v>0</v>
          </cell>
          <cell r="BN109">
            <v>0</v>
          </cell>
          <cell r="BO109">
            <v>0</v>
          </cell>
          <cell r="BP109">
            <v>0</v>
          </cell>
        </row>
        <row r="110">
          <cell r="A110" t="str">
            <v>N01152</v>
          </cell>
          <cell r="B110" t="str">
            <v>SCI VALMY COUPOLE</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t="str">
            <v>BK hors CCI</v>
          </cell>
          <cell r="AJ110" t="str">
            <v>sans</v>
          </cell>
          <cell r="AK110">
            <v>0</v>
          </cell>
          <cell r="AM110">
            <v>0</v>
          </cell>
          <cell r="AN110">
            <v>0</v>
          </cell>
          <cell r="AO110">
            <v>0</v>
          </cell>
          <cell r="AP110" t="str">
            <v>Autres BK EUR</v>
          </cell>
          <cell r="AQ110" t="str">
            <v>EUR</v>
          </cell>
          <cell r="AR110">
            <v>0</v>
          </cell>
          <cell r="AS110">
            <v>0</v>
          </cell>
          <cell r="AT110">
            <v>0</v>
          </cell>
          <cell r="AV110">
            <v>0</v>
          </cell>
          <cell r="AW110">
            <v>0</v>
          </cell>
          <cell r="AX110" t="b">
            <v>0</v>
          </cell>
          <cell r="AY110" t="b">
            <v>0</v>
          </cell>
          <cell r="AZ110" t="b">
            <v>0</v>
          </cell>
          <cell r="BA110" t="b">
            <v>0</v>
          </cell>
          <cell r="BB110">
            <v>0</v>
          </cell>
          <cell r="BC110">
            <v>0</v>
          </cell>
          <cell r="BD110">
            <v>0</v>
          </cell>
          <cell r="BE110">
            <v>0</v>
          </cell>
          <cell r="BF110" t="b">
            <v>0</v>
          </cell>
          <cell r="BG110">
            <v>0</v>
          </cell>
          <cell r="BH110" t="b">
            <v>0</v>
          </cell>
          <cell r="BI110">
            <v>0</v>
          </cell>
          <cell r="BJ110">
            <v>0</v>
          </cell>
          <cell r="BK110">
            <v>0</v>
          </cell>
          <cell r="BL110">
            <v>0</v>
          </cell>
          <cell r="BM110">
            <v>0</v>
          </cell>
          <cell r="BN110">
            <v>0</v>
          </cell>
          <cell r="BO110">
            <v>0</v>
          </cell>
          <cell r="BP110">
            <v>0</v>
          </cell>
        </row>
        <row r="111">
          <cell r="A111" t="str">
            <v>N01200</v>
          </cell>
          <cell r="B111" t="str">
            <v>NATIXIS Foncière (ex-SPAFICA)</v>
          </cell>
          <cell r="D111">
            <v>-0.18650171635624199</v>
          </cell>
          <cell r="E111">
            <v>0</v>
          </cell>
          <cell r="F111">
            <v>-0.56155870303769395</v>
          </cell>
          <cell r="G111">
            <v>0</v>
          </cell>
          <cell r="H111">
            <v>0</v>
          </cell>
          <cell r="I111">
            <v>0</v>
          </cell>
          <cell r="J111">
            <v>0</v>
          </cell>
          <cell r="K111">
            <v>0</v>
          </cell>
          <cell r="L111">
            <v>0</v>
          </cell>
          <cell r="M111">
            <v>3.5341823042202999E-2</v>
          </cell>
          <cell r="N111">
            <v>0</v>
          </cell>
          <cell r="O111">
            <v>0</v>
          </cell>
          <cell r="P111">
            <v>0</v>
          </cell>
          <cell r="Q111">
            <v>0</v>
          </cell>
          <cell r="R111">
            <v>0</v>
          </cell>
          <cell r="S111">
            <v>0</v>
          </cell>
          <cell r="T111">
            <v>-0.71271859635173296</v>
          </cell>
          <cell r="U111">
            <v>0</v>
          </cell>
          <cell r="V111">
            <v>0</v>
          </cell>
          <cell r="W111">
            <v>0</v>
          </cell>
          <cell r="X111">
            <v>-0.18650171635624199</v>
          </cell>
          <cell r="Y111">
            <v>-0.56155870303769395</v>
          </cell>
          <cell r="Z111">
            <v>0</v>
          </cell>
          <cell r="AA111">
            <v>-4.7244610362938678E-2</v>
          </cell>
          <cell r="AB111">
            <v>-0.17769051543497202</v>
          </cell>
          <cell r="AC111">
            <v>-0.53502808091676091</v>
          </cell>
          <cell r="AD111">
            <v>0</v>
          </cell>
          <cell r="AE111">
            <v>0</v>
          </cell>
          <cell r="AF111">
            <v>0</v>
          </cell>
          <cell r="AG111">
            <v>0</v>
          </cell>
          <cell r="AH111">
            <v>0</v>
          </cell>
          <cell r="AI111" t="str">
            <v>BK hors CCI</v>
          </cell>
          <cell r="AJ111" t="str">
            <v>sans</v>
          </cell>
          <cell r="AK111">
            <v>0</v>
          </cell>
          <cell r="AM111">
            <v>0</v>
          </cell>
          <cell r="AN111">
            <v>0</v>
          </cell>
          <cell r="AO111">
            <v>0</v>
          </cell>
          <cell r="AP111" t="str">
            <v>Autres BK EUR</v>
          </cell>
          <cell r="AQ111" t="str">
            <v>EUR</v>
          </cell>
          <cell r="AR111">
            <v>0</v>
          </cell>
          <cell r="AS111">
            <v>-0.71271859635173296</v>
          </cell>
          <cell r="AT111">
            <v>0</v>
          </cell>
          <cell r="AV111">
            <v>0</v>
          </cell>
          <cell r="AW111">
            <v>-0.53502808091676091</v>
          </cell>
          <cell r="AX111" t="b">
            <v>0</v>
          </cell>
          <cell r="AY111" t="b">
            <v>0</v>
          </cell>
          <cell r="AZ111" t="b">
            <v>0</v>
          </cell>
          <cell r="BA111" t="b">
            <v>0</v>
          </cell>
          <cell r="BB111">
            <v>0</v>
          </cell>
          <cell r="BC111">
            <v>0</v>
          </cell>
          <cell r="BD111">
            <v>0</v>
          </cell>
          <cell r="BE111">
            <v>-0.53502808091676091</v>
          </cell>
          <cell r="BF111" t="b">
            <v>0</v>
          </cell>
          <cell r="BG111">
            <v>0</v>
          </cell>
          <cell r="BH111" t="b">
            <v>0</v>
          </cell>
          <cell r="BI111">
            <v>0</v>
          </cell>
          <cell r="BJ111">
            <v>0</v>
          </cell>
          <cell r="BK111">
            <v>0</v>
          </cell>
          <cell r="BL111">
            <v>0</v>
          </cell>
          <cell r="BM111">
            <v>0</v>
          </cell>
          <cell r="BN111">
            <v>0</v>
          </cell>
          <cell r="BO111">
            <v>0</v>
          </cell>
          <cell r="BP111">
            <v>0</v>
          </cell>
        </row>
        <row r="112">
          <cell r="A112" t="str">
            <v>N01201</v>
          </cell>
          <cell r="B112" t="str">
            <v>FONCIERE KUPKA</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t="str">
            <v>BK hors CCI</v>
          </cell>
          <cell r="AJ112" t="str">
            <v>sans</v>
          </cell>
          <cell r="AK112">
            <v>0</v>
          </cell>
          <cell r="AM112">
            <v>0</v>
          </cell>
          <cell r="AN112">
            <v>0</v>
          </cell>
          <cell r="AO112">
            <v>0</v>
          </cell>
          <cell r="AP112" t="str">
            <v>Autres BK EUR</v>
          </cell>
          <cell r="AQ112" t="str">
            <v>EUR</v>
          </cell>
          <cell r="AR112">
            <v>0</v>
          </cell>
          <cell r="AS112">
            <v>0</v>
          </cell>
          <cell r="AT112">
            <v>0</v>
          </cell>
          <cell r="AU112" t="str">
            <v>col V</v>
          </cell>
          <cell r="AV112">
            <v>0</v>
          </cell>
          <cell r="AW112">
            <v>0</v>
          </cell>
          <cell r="AX112" t="b">
            <v>0</v>
          </cell>
          <cell r="AY112" t="b">
            <v>0</v>
          </cell>
          <cell r="AZ112" t="b">
            <v>0</v>
          </cell>
          <cell r="BA112" t="b">
            <v>0</v>
          </cell>
          <cell r="BB112">
            <v>0</v>
          </cell>
          <cell r="BC112">
            <v>0</v>
          </cell>
          <cell r="BD112">
            <v>0</v>
          </cell>
          <cell r="BE112">
            <v>0</v>
          </cell>
          <cell r="BF112" t="b">
            <v>0</v>
          </cell>
          <cell r="BG112">
            <v>0</v>
          </cell>
          <cell r="BH112" t="b">
            <v>0</v>
          </cell>
          <cell r="BI112">
            <v>0</v>
          </cell>
          <cell r="BJ112">
            <v>0</v>
          </cell>
          <cell r="BK112">
            <v>0</v>
          </cell>
          <cell r="BL112">
            <v>0</v>
          </cell>
          <cell r="BM112">
            <v>0</v>
          </cell>
          <cell r="BN112">
            <v>0</v>
          </cell>
          <cell r="BO112">
            <v>0</v>
          </cell>
          <cell r="BP112">
            <v>0</v>
          </cell>
        </row>
        <row r="113">
          <cell r="A113" t="str">
            <v>N01202</v>
          </cell>
          <cell r="B113" t="str">
            <v>COMPAGNIE FONCIERE NATIXIS</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t="str">
            <v>BK hors CCI</v>
          </cell>
          <cell r="AJ113" t="str">
            <v>sans</v>
          </cell>
          <cell r="AK113">
            <v>0</v>
          </cell>
          <cell r="AM113">
            <v>0</v>
          </cell>
          <cell r="AN113">
            <v>0</v>
          </cell>
          <cell r="AO113">
            <v>0</v>
          </cell>
          <cell r="AP113" t="str">
            <v>Autres BK EUR</v>
          </cell>
          <cell r="AQ113" t="str">
            <v>EUR</v>
          </cell>
          <cell r="AR113">
            <v>0</v>
          </cell>
          <cell r="AS113">
            <v>0</v>
          </cell>
          <cell r="AT113">
            <v>0</v>
          </cell>
          <cell r="AV113">
            <v>0</v>
          </cell>
          <cell r="AW113">
            <v>0</v>
          </cell>
          <cell r="AX113" t="b">
            <v>0</v>
          </cell>
          <cell r="AY113" t="b">
            <v>0</v>
          </cell>
          <cell r="AZ113" t="b">
            <v>0</v>
          </cell>
          <cell r="BA113" t="b">
            <v>0</v>
          </cell>
          <cell r="BB113">
            <v>0</v>
          </cell>
          <cell r="BC113">
            <v>0</v>
          </cell>
          <cell r="BD113">
            <v>0</v>
          </cell>
          <cell r="BE113">
            <v>0</v>
          </cell>
          <cell r="BF113" t="b">
            <v>0</v>
          </cell>
          <cell r="BG113">
            <v>0</v>
          </cell>
          <cell r="BH113" t="b">
            <v>0</v>
          </cell>
          <cell r="BI113">
            <v>0</v>
          </cell>
          <cell r="BJ113">
            <v>0</v>
          </cell>
          <cell r="BK113">
            <v>0</v>
          </cell>
          <cell r="BL113">
            <v>0</v>
          </cell>
          <cell r="BM113">
            <v>0</v>
          </cell>
          <cell r="BN113">
            <v>0</v>
          </cell>
          <cell r="BO113">
            <v>0</v>
          </cell>
          <cell r="BP113">
            <v>0</v>
          </cell>
        </row>
        <row r="114">
          <cell r="A114" t="str">
            <v>N01203</v>
          </cell>
          <cell r="B114" t="str">
            <v>IMMOBILIERE NATEXIS (ex Villcomm)</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t="str">
            <v>BK hors CCI</v>
          </cell>
          <cell r="AJ114" t="str">
            <v>sans</v>
          </cell>
          <cell r="AK114">
            <v>0</v>
          </cell>
          <cell r="AM114">
            <v>0</v>
          </cell>
          <cell r="AN114">
            <v>0</v>
          </cell>
          <cell r="AO114">
            <v>0</v>
          </cell>
          <cell r="AP114" t="str">
            <v>Autres BK EUR</v>
          </cell>
          <cell r="AQ114" t="str">
            <v>EUR</v>
          </cell>
          <cell r="AR114">
            <v>0</v>
          </cell>
          <cell r="AS114">
            <v>0</v>
          </cell>
          <cell r="AT114">
            <v>0</v>
          </cell>
          <cell r="AV114">
            <v>0</v>
          </cell>
          <cell r="AW114">
            <v>0</v>
          </cell>
          <cell r="AX114" t="b">
            <v>0</v>
          </cell>
          <cell r="AY114" t="b">
            <v>0</v>
          </cell>
          <cell r="AZ114" t="b">
            <v>0</v>
          </cell>
          <cell r="BA114" t="b">
            <v>0</v>
          </cell>
          <cell r="BB114">
            <v>0</v>
          </cell>
          <cell r="BC114">
            <v>0</v>
          </cell>
          <cell r="BD114">
            <v>0</v>
          </cell>
          <cell r="BE114">
            <v>0</v>
          </cell>
          <cell r="BF114" t="b">
            <v>0</v>
          </cell>
          <cell r="BG114">
            <v>0</v>
          </cell>
          <cell r="BH114" t="b">
            <v>0</v>
          </cell>
          <cell r="BI114">
            <v>0</v>
          </cell>
          <cell r="BJ114">
            <v>0</v>
          </cell>
          <cell r="BK114">
            <v>0</v>
          </cell>
          <cell r="BL114">
            <v>0</v>
          </cell>
          <cell r="BM114">
            <v>0</v>
          </cell>
          <cell r="BN114">
            <v>0</v>
          </cell>
          <cell r="BO114">
            <v>0</v>
          </cell>
          <cell r="BP114">
            <v>0</v>
          </cell>
        </row>
        <row r="115">
          <cell r="A115" t="str">
            <v>N01204</v>
          </cell>
          <cell r="B115" t="str">
            <v>COLOMB MAGELLAN SCI</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t="str">
            <v>BK hors CCI</v>
          </cell>
          <cell r="AJ115" t="str">
            <v>sans</v>
          </cell>
          <cell r="AK115">
            <v>0</v>
          </cell>
          <cell r="AM115">
            <v>0</v>
          </cell>
          <cell r="AN115">
            <v>0</v>
          </cell>
          <cell r="AO115">
            <v>0</v>
          </cell>
          <cell r="AP115" t="str">
            <v>Autres BK EUR</v>
          </cell>
          <cell r="AQ115" t="str">
            <v>EUR</v>
          </cell>
          <cell r="AR115">
            <v>0</v>
          </cell>
          <cell r="AS115">
            <v>0</v>
          </cell>
          <cell r="AT115">
            <v>0</v>
          </cell>
          <cell r="AV115">
            <v>0</v>
          </cell>
          <cell r="AW115">
            <v>0</v>
          </cell>
          <cell r="AX115" t="b">
            <v>0</v>
          </cell>
          <cell r="AY115" t="b">
            <v>0</v>
          </cell>
          <cell r="AZ115" t="b">
            <v>0</v>
          </cell>
          <cell r="BA115" t="b">
            <v>0</v>
          </cell>
          <cell r="BB115">
            <v>0</v>
          </cell>
          <cell r="BC115">
            <v>0</v>
          </cell>
          <cell r="BD115">
            <v>0</v>
          </cell>
          <cell r="BE115">
            <v>0</v>
          </cell>
          <cell r="BF115" t="b">
            <v>0</v>
          </cell>
          <cell r="BG115">
            <v>0</v>
          </cell>
          <cell r="BH115" t="b">
            <v>0</v>
          </cell>
          <cell r="BI115">
            <v>0</v>
          </cell>
          <cell r="BJ115">
            <v>0</v>
          </cell>
          <cell r="BK115">
            <v>0</v>
          </cell>
          <cell r="BL115">
            <v>0</v>
          </cell>
          <cell r="BM115">
            <v>0</v>
          </cell>
          <cell r="BN115">
            <v>0</v>
          </cell>
          <cell r="BO115">
            <v>0</v>
          </cell>
          <cell r="BP115">
            <v>0</v>
          </cell>
        </row>
        <row r="116">
          <cell r="A116" t="str">
            <v>N01300</v>
          </cell>
          <cell r="B116" t="str">
            <v>Natixis HCP (ex-INVESTIMA 72 - SAS)</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t="str">
            <v>BK hors CCI</v>
          </cell>
          <cell r="AJ116" t="str">
            <v>sans</v>
          </cell>
          <cell r="AK116">
            <v>0</v>
          </cell>
          <cell r="AM116">
            <v>0</v>
          </cell>
          <cell r="AN116">
            <v>0</v>
          </cell>
          <cell r="AO116">
            <v>0</v>
          </cell>
          <cell r="AP116" t="str">
            <v>Autres BK EUR</v>
          </cell>
          <cell r="AQ116" t="str">
            <v>EUR</v>
          </cell>
          <cell r="AR116">
            <v>0</v>
          </cell>
          <cell r="AS116">
            <v>0</v>
          </cell>
          <cell r="AT116">
            <v>0</v>
          </cell>
          <cell r="AV116">
            <v>0</v>
          </cell>
          <cell r="AW116">
            <v>0</v>
          </cell>
          <cell r="AX116" t="b">
            <v>0</v>
          </cell>
          <cell r="AY116" t="b">
            <v>0</v>
          </cell>
          <cell r="AZ116" t="b">
            <v>0</v>
          </cell>
          <cell r="BA116" t="b">
            <v>0</v>
          </cell>
          <cell r="BB116">
            <v>0</v>
          </cell>
          <cell r="BC116">
            <v>0</v>
          </cell>
          <cell r="BD116">
            <v>0</v>
          </cell>
          <cell r="BE116">
            <v>0</v>
          </cell>
          <cell r="BF116" t="b">
            <v>0</v>
          </cell>
          <cell r="BG116">
            <v>0</v>
          </cell>
          <cell r="BH116" t="b">
            <v>0</v>
          </cell>
          <cell r="BI116">
            <v>0</v>
          </cell>
          <cell r="BJ116">
            <v>0</v>
          </cell>
          <cell r="BK116">
            <v>0</v>
          </cell>
          <cell r="BL116">
            <v>0</v>
          </cell>
          <cell r="BM116">
            <v>0</v>
          </cell>
          <cell r="BN116">
            <v>0</v>
          </cell>
          <cell r="BO116">
            <v>0</v>
          </cell>
          <cell r="BP116">
            <v>0</v>
          </cell>
        </row>
        <row r="117">
          <cell r="A117" t="str">
            <v>N02000</v>
          </cell>
          <cell r="B117" t="str">
            <v>NATIXIS LEASE</v>
          </cell>
          <cell r="D117">
            <v>0</v>
          </cell>
          <cell r="E117">
            <v>0</v>
          </cell>
          <cell r="F117">
            <v>0</v>
          </cell>
          <cell r="G117">
            <v>0</v>
          </cell>
          <cell r="H117">
            <v>-1.2276917843252E-2</v>
          </cell>
          <cell r="I117">
            <v>0</v>
          </cell>
          <cell r="J117">
            <v>0</v>
          </cell>
          <cell r="K117">
            <v>0</v>
          </cell>
          <cell r="L117">
            <v>0</v>
          </cell>
          <cell r="M117">
            <v>-9.5090129279999994E-6</v>
          </cell>
          <cell r="N117">
            <v>0</v>
          </cell>
          <cell r="O117">
            <v>0</v>
          </cell>
          <cell r="P117">
            <v>0</v>
          </cell>
          <cell r="Q117">
            <v>0</v>
          </cell>
          <cell r="R117">
            <v>4.2262357380999996E-3</v>
          </cell>
          <cell r="S117">
            <v>0</v>
          </cell>
          <cell r="T117">
            <v>-8.0601911180800002E-3</v>
          </cell>
          <cell r="U117">
            <v>0</v>
          </cell>
          <cell r="V117">
            <v>0</v>
          </cell>
          <cell r="W117">
            <v>0</v>
          </cell>
          <cell r="X117">
            <v>0</v>
          </cell>
          <cell r="Y117">
            <v>0</v>
          </cell>
          <cell r="Z117">
            <v>0</v>
          </cell>
          <cell r="AA117">
            <v>0</v>
          </cell>
          <cell r="AB117">
            <v>0</v>
          </cell>
          <cell r="AC117">
            <v>0</v>
          </cell>
          <cell r="AD117">
            <v>0</v>
          </cell>
          <cell r="AE117">
            <v>-0.34424240612011159</v>
          </cell>
          <cell r="AF117">
            <v>-8.0506821051519999E-3</v>
          </cell>
          <cell r="AG117">
            <v>0</v>
          </cell>
          <cell r="AH117">
            <v>0</v>
          </cell>
          <cell r="AI117" t="str">
            <v>BK hors CCI</v>
          </cell>
          <cell r="AJ117" t="str">
            <v>sans</v>
          </cell>
          <cell r="AK117">
            <v>0</v>
          </cell>
          <cell r="AM117">
            <v>0</v>
          </cell>
          <cell r="AN117">
            <v>0</v>
          </cell>
          <cell r="AO117">
            <v>0</v>
          </cell>
          <cell r="AP117" t="str">
            <v>Natixis Lease</v>
          </cell>
          <cell r="AQ117" t="str">
            <v>EUR</v>
          </cell>
          <cell r="AR117">
            <v>0</v>
          </cell>
          <cell r="AS117">
            <v>0</v>
          </cell>
          <cell r="AT117">
            <v>-9.5090129279999994E-6</v>
          </cell>
          <cell r="AV117">
            <v>0</v>
          </cell>
          <cell r="AW117">
            <v>0</v>
          </cell>
          <cell r="AX117" t="b">
            <v>0</v>
          </cell>
          <cell r="AY117" t="b">
            <v>0</v>
          </cell>
          <cell r="AZ117" t="b">
            <v>0</v>
          </cell>
          <cell r="BA117" t="b">
            <v>0</v>
          </cell>
          <cell r="BB117">
            <v>0</v>
          </cell>
          <cell r="BC117">
            <v>0</v>
          </cell>
          <cell r="BD117">
            <v>0</v>
          </cell>
          <cell r="BE117">
            <v>0</v>
          </cell>
          <cell r="BF117" t="b">
            <v>0</v>
          </cell>
          <cell r="BG117">
            <v>0</v>
          </cell>
          <cell r="BH117" t="b">
            <v>0</v>
          </cell>
          <cell r="BI117">
            <v>0</v>
          </cell>
          <cell r="BJ117">
            <v>0</v>
          </cell>
          <cell r="BK117">
            <v>0</v>
          </cell>
          <cell r="BL117">
            <v>0</v>
          </cell>
          <cell r="BM117">
            <v>0</v>
          </cell>
          <cell r="BN117">
            <v>0</v>
          </cell>
          <cell r="BO117">
            <v>0</v>
          </cell>
          <cell r="BP117">
            <v>0</v>
          </cell>
        </row>
        <row r="118">
          <cell r="A118" t="str">
            <v>N02001</v>
          </cell>
          <cell r="B118" t="str">
            <v>NATIXIS BAIL</v>
          </cell>
          <cell r="D118">
            <v>0</v>
          </cell>
          <cell r="E118">
            <v>0</v>
          </cell>
          <cell r="F118">
            <v>0</v>
          </cell>
          <cell r="G118">
            <v>0</v>
          </cell>
          <cell r="H118">
            <v>-8.5204238662425005E-2</v>
          </cell>
          <cell r="I118">
            <v>0</v>
          </cell>
          <cell r="J118">
            <v>0</v>
          </cell>
          <cell r="K118">
            <v>0</v>
          </cell>
          <cell r="L118">
            <v>0</v>
          </cell>
          <cell r="M118">
            <v>0</v>
          </cell>
          <cell r="N118">
            <v>0</v>
          </cell>
          <cell r="O118">
            <v>0</v>
          </cell>
          <cell r="P118">
            <v>0</v>
          </cell>
          <cell r="Q118">
            <v>0</v>
          </cell>
          <cell r="R118">
            <v>2.9412699684846E-2</v>
          </cell>
          <cell r="S118">
            <v>0</v>
          </cell>
          <cell r="T118">
            <v>-5.5791538977578999E-2</v>
          </cell>
          <cell r="U118">
            <v>0</v>
          </cell>
          <cell r="V118">
            <v>0</v>
          </cell>
          <cell r="W118">
            <v>0</v>
          </cell>
          <cell r="X118">
            <v>0</v>
          </cell>
          <cell r="Y118">
            <v>0</v>
          </cell>
          <cell r="Z118">
            <v>0</v>
          </cell>
          <cell r="AA118">
            <v>0</v>
          </cell>
          <cell r="AB118">
            <v>0</v>
          </cell>
          <cell r="AC118">
            <v>0</v>
          </cell>
          <cell r="AD118">
            <v>0</v>
          </cell>
          <cell r="AE118">
            <v>-0.3452023062065922</v>
          </cell>
          <cell r="AF118">
            <v>-5.5791538977579005E-2</v>
          </cell>
          <cell r="AG118">
            <v>0</v>
          </cell>
          <cell r="AH118">
            <v>0</v>
          </cell>
          <cell r="AI118" t="str">
            <v>BK hors CCI</v>
          </cell>
          <cell r="AJ118" t="str">
            <v>sans</v>
          </cell>
          <cell r="AK118">
            <v>0</v>
          </cell>
          <cell r="AM118">
            <v>0</v>
          </cell>
          <cell r="AN118">
            <v>0</v>
          </cell>
          <cell r="AO118">
            <v>0</v>
          </cell>
          <cell r="AP118" t="str">
            <v>Natixis Lease</v>
          </cell>
          <cell r="AQ118" t="str">
            <v>EUR</v>
          </cell>
          <cell r="AR118">
            <v>0</v>
          </cell>
          <cell r="AS118">
            <v>0</v>
          </cell>
          <cell r="AT118">
            <v>0</v>
          </cell>
          <cell r="AV118">
            <v>0</v>
          </cell>
          <cell r="AW118">
            <v>0</v>
          </cell>
          <cell r="AX118" t="b">
            <v>0</v>
          </cell>
          <cell r="AY118" t="b">
            <v>0</v>
          </cell>
          <cell r="AZ118" t="b">
            <v>0</v>
          </cell>
          <cell r="BA118" t="b">
            <v>0</v>
          </cell>
          <cell r="BB118">
            <v>0</v>
          </cell>
          <cell r="BC118">
            <v>0</v>
          </cell>
          <cell r="BD118">
            <v>0</v>
          </cell>
          <cell r="BE118">
            <v>0</v>
          </cell>
          <cell r="BF118" t="b">
            <v>0</v>
          </cell>
          <cell r="BG118">
            <v>0</v>
          </cell>
          <cell r="BH118" t="b">
            <v>0</v>
          </cell>
          <cell r="BI118">
            <v>0</v>
          </cell>
          <cell r="BJ118">
            <v>0</v>
          </cell>
          <cell r="BK118">
            <v>0</v>
          </cell>
          <cell r="BL118">
            <v>0</v>
          </cell>
          <cell r="BM118">
            <v>0</v>
          </cell>
          <cell r="BN118">
            <v>0</v>
          </cell>
          <cell r="BO118">
            <v>0</v>
          </cell>
          <cell r="BP118">
            <v>0</v>
          </cell>
        </row>
        <row r="119">
          <cell r="A119" t="str">
            <v>N02002</v>
          </cell>
          <cell r="B119" t="str">
            <v>DOMIMUR</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t="str">
            <v>BK hors CCI</v>
          </cell>
          <cell r="AJ119" t="str">
            <v>sans</v>
          </cell>
          <cell r="AK119">
            <v>0</v>
          </cell>
          <cell r="AM119">
            <v>0</v>
          </cell>
          <cell r="AN119">
            <v>0</v>
          </cell>
          <cell r="AO119">
            <v>0</v>
          </cell>
          <cell r="AP119" t="str">
            <v>Natixis Lease</v>
          </cell>
          <cell r="AQ119" t="str">
            <v>EUR</v>
          </cell>
          <cell r="AR119">
            <v>0</v>
          </cell>
          <cell r="AS119">
            <v>0</v>
          </cell>
          <cell r="AT119">
            <v>0</v>
          </cell>
          <cell r="AV119">
            <v>0</v>
          </cell>
          <cell r="AW119">
            <v>0</v>
          </cell>
          <cell r="AX119" t="b">
            <v>0</v>
          </cell>
          <cell r="AY119" t="b">
            <v>0</v>
          </cell>
          <cell r="AZ119" t="b">
            <v>0</v>
          </cell>
          <cell r="BA119" t="b">
            <v>0</v>
          </cell>
          <cell r="BB119">
            <v>0</v>
          </cell>
          <cell r="BC119">
            <v>0</v>
          </cell>
          <cell r="BD119">
            <v>0</v>
          </cell>
          <cell r="BE119">
            <v>0</v>
          </cell>
          <cell r="BF119" t="b">
            <v>0</v>
          </cell>
          <cell r="BG119">
            <v>0</v>
          </cell>
          <cell r="BH119" t="b">
            <v>0</v>
          </cell>
          <cell r="BI119">
            <v>0</v>
          </cell>
          <cell r="BJ119">
            <v>0</v>
          </cell>
          <cell r="BK119">
            <v>0</v>
          </cell>
          <cell r="BL119">
            <v>0</v>
          </cell>
          <cell r="BM119">
            <v>0</v>
          </cell>
          <cell r="BN119">
            <v>0</v>
          </cell>
          <cell r="BO119">
            <v>0</v>
          </cell>
          <cell r="BP119">
            <v>0</v>
          </cell>
        </row>
        <row r="120">
          <cell r="A120" t="str">
            <v>N02003</v>
          </cell>
          <cell r="B120" t="str">
            <v>FRUCTIBAIL</v>
          </cell>
          <cell r="D120">
            <v>0</v>
          </cell>
          <cell r="E120">
            <v>0</v>
          </cell>
          <cell r="F120">
            <v>0</v>
          </cell>
          <cell r="G120">
            <v>0</v>
          </cell>
          <cell r="H120">
            <v>-8.8085803182000002E-5</v>
          </cell>
          <cell r="I120">
            <v>0</v>
          </cell>
          <cell r="J120">
            <v>0</v>
          </cell>
          <cell r="K120">
            <v>0</v>
          </cell>
          <cell r="L120">
            <v>0</v>
          </cell>
          <cell r="M120">
            <v>0</v>
          </cell>
          <cell r="N120">
            <v>0</v>
          </cell>
          <cell r="O120">
            <v>0</v>
          </cell>
          <cell r="P120">
            <v>0</v>
          </cell>
          <cell r="Q120">
            <v>0</v>
          </cell>
          <cell r="R120">
            <v>3.0655472243999999E-5</v>
          </cell>
          <cell r="S120">
            <v>0</v>
          </cell>
          <cell r="T120">
            <v>-5.7430330938000003E-5</v>
          </cell>
          <cell r="U120">
            <v>0</v>
          </cell>
          <cell r="V120">
            <v>0</v>
          </cell>
          <cell r="W120">
            <v>0</v>
          </cell>
          <cell r="X120">
            <v>0</v>
          </cell>
          <cell r="Y120">
            <v>0</v>
          </cell>
          <cell r="Z120">
            <v>0</v>
          </cell>
          <cell r="AA120">
            <v>0</v>
          </cell>
          <cell r="AB120">
            <v>0</v>
          </cell>
          <cell r="AC120">
            <v>0</v>
          </cell>
          <cell r="AD120">
            <v>0</v>
          </cell>
          <cell r="AE120">
            <v>-0.34801830870135414</v>
          </cell>
          <cell r="AF120">
            <v>-5.7430330938000003E-5</v>
          </cell>
          <cell r="AG120">
            <v>0</v>
          </cell>
          <cell r="AH120">
            <v>0</v>
          </cell>
          <cell r="AI120" t="str">
            <v>BK hors CCI</v>
          </cell>
          <cell r="AJ120" t="str">
            <v>sans</v>
          </cell>
          <cell r="AK120">
            <v>0</v>
          </cell>
          <cell r="AM120">
            <v>0</v>
          </cell>
          <cell r="AN120">
            <v>0</v>
          </cell>
          <cell r="AO120">
            <v>0</v>
          </cell>
          <cell r="AP120" t="str">
            <v>Natixis Lease</v>
          </cell>
          <cell r="AQ120" t="str">
            <v>EUR</v>
          </cell>
          <cell r="AR120">
            <v>0</v>
          </cell>
          <cell r="AS120">
            <v>0</v>
          </cell>
          <cell r="AT120">
            <v>0</v>
          </cell>
          <cell r="AV120">
            <v>0</v>
          </cell>
          <cell r="AW120">
            <v>0</v>
          </cell>
          <cell r="AX120" t="b">
            <v>0</v>
          </cell>
          <cell r="AY120" t="b">
            <v>0</v>
          </cell>
          <cell r="AZ120" t="b">
            <v>0</v>
          </cell>
          <cell r="BA120" t="b">
            <v>0</v>
          </cell>
          <cell r="BB120">
            <v>0</v>
          </cell>
          <cell r="BC120">
            <v>0</v>
          </cell>
          <cell r="BD120">
            <v>0</v>
          </cell>
          <cell r="BE120">
            <v>0</v>
          </cell>
          <cell r="BF120" t="b">
            <v>0</v>
          </cell>
          <cell r="BG120">
            <v>0</v>
          </cell>
          <cell r="BH120" t="b">
            <v>0</v>
          </cell>
          <cell r="BI120">
            <v>0</v>
          </cell>
          <cell r="BJ120">
            <v>0</v>
          </cell>
          <cell r="BK120">
            <v>0</v>
          </cell>
          <cell r="BL120">
            <v>0</v>
          </cell>
          <cell r="BM120">
            <v>0</v>
          </cell>
          <cell r="BN120">
            <v>0</v>
          </cell>
          <cell r="BO120">
            <v>0</v>
          </cell>
          <cell r="BP120">
            <v>0</v>
          </cell>
        </row>
        <row r="121">
          <cell r="A121" t="str">
            <v>N02004</v>
          </cell>
          <cell r="B121" t="str">
            <v>NATIXIS LEASE IMMO (ex-FRUCTICOMI)</v>
          </cell>
          <cell r="D121">
            <v>0</v>
          </cell>
          <cell r="E121">
            <v>0</v>
          </cell>
          <cell r="F121">
            <v>0</v>
          </cell>
          <cell r="G121">
            <v>0</v>
          </cell>
          <cell r="H121">
            <v>-0.13626069224682799</v>
          </cell>
          <cell r="I121">
            <v>0</v>
          </cell>
          <cell r="J121">
            <v>0</v>
          </cell>
          <cell r="K121">
            <v>0</v>
          </cell>
          <cell r="L121">
            <v>0</v>
          </cell>
          <cell r="M121">
            <v>0</v>
          </cell>
          <cell r="N121">
            <v>0</v>
          </cell>
          <cell r="O121">
            <v>0</v>
          </cell>
          <cell r="P121">
            <v>0</v>
          </cell>
          <cell r="Q121">
            <v>0</v>
          </cell>
          <cell r="R121">
            <v>4.6876579933685998E-2</v>
          </cell>
          <cell r="S121">
            <v>0</v>
          </cell>
          <cell r="T121">
            <v>-8.9384112313142E-2</v>
          </cell>
          <cell r="U121">
            <v>0</v>
          </cell>
          <cell r="V121">
            <v>0</v>
          </cell>
          <cell r="W121">
            <v>0</v>
          </cell>
          <cell r="X121">
            <v>0</v>
          </cell>
          <cell r="Y121">
            <v>0</v>
          </cell>
          <cell r="Z121">
            <v>0</v>
          </cell>
          <cell r="AA121">
            <v>0</v>
          </cell>
          <cell r="AB121">
            <v>0</v>
          </cell>
          <cell r="AC121">
            <v>0</v>
          </cell>
          <cell r="AD121">
            <v>0</v>
          </cell>
          <cell r="AE121">
            <v>-0.34402129594917891</v>
          </cell>
          <cell r="AF121">
            <v>-8.9384112313142E-2</v>
          </cell>
          <cell r="AG121">
            <v>0</v>
          </cell>
          <cell r="AH121">
            <v>0</v>
          </cell>
          <cell r="AI121" t="str">
            <v>BK hors CCI</v>
          </cell>
          <cell r="AJ121" t="str">
            <v>sans</v>
          </cell>
          <cell r="AK121">
            <v>0</v>
          </cell>
          <cell r="AM121">
            <v>0</v>
          </cell>
          <cell r="AN121">
            <v>0</v>
          </cell>
          <cell r="AO121">
            <v>0</v>
          </cell>
          <cell r="AP121" t="str">
            <v>Natixis Lease</v>
          </cell>
          <cell r="AQ121" t="str">
            <v>EUR</v>
          </cell>
          <cell r="AR121">
            <v>0</v>
          </cell>
          <cell r="AS121">
            <v>0</v>
          </cell>
          <cell r="AT121">
            <v>0</v>
          </cell>
          <cell r="AV121">
            <v>0</v>
          </cell>
          <cell r="AW121">
            <v>0</v>
          </cell>
          <cell r="AX121" t="b">
            <v>0</v>
          </cell>
          <cell r="AY121" t="b">
            <v>0</v>
          </cell>
          <cell r="AZ121" t="b">
            <v>0</v>
          </cell>
          <cell r="BA121" t="b">
            <v>0</v>
          </cell>
          <cell r="BB121">
            <v>0</v>
          </cell>
          <cell r="BC121">
            <v>0</v>
          </cell>
          <cell r="BD121">
            <v>0</v>
          </cell>
          <cell r="BE121">
            <v>0</v>
          </cell>
          <cell r="BF121" t="b">
            <v>0</v>
          </cell>
          <cell r="BG121">
            <v>0</v>
          </cell>
          <cell r="BH121" t="b">
            <v>0</v>
          </cell>
          <cell r="BI121">
            <v>0</v>
          </cell>
          <cell r="BJ121">
            <v>0</v>
          </cell>
          <cell r="BK121">
            <v>0</v>
          </cell>
          <cell r="BL121">
            <v>0</v>
          </cell>
          <cell r="BM121">
            <v>0</v>
          </cell>
          <cell r="BN121">
            <v>0</v>
          </cell>
          <cell r="BO121">
            <v>0</v>
          </cell>
          <cell r="BP121">
            <v>0</v>
          </cell>
        </row>
        <row r="122">
          <cell r="A122" t="str">
            <v>N02005</v>
          </cell>
          <cell r="B122" t="str">
            <v>NATIXIS ENERGECO</v>
          </cell>
          <cell r="D122">
            <v>0</v>
          </cell>
          <cell r="E122">
            <v>0</v>
          </cell>
          <cell r="F122">
            <v>0</v>
          </cell>
          <cell r="G122">
            <v>0</v>
          </cell>
          <cell r="H122">
            <v>-0.332591208267427</v>
          </cell>
          <cell r="I122">
            <v>0</v>
          </cell>
          <cell r="J122">
            <v>0</v>
          </cell>
          <cell r="K122">
            <v>0</v>
          </cell>
          <cell r="L122">
            <v>0</v>
          </cell>
          <cell r="M122">
            <v>0</v>
          </cell>
          <cell r="N122">
            <v>0</v>
          </cell>
          <cell r="O122">
            <v>0</v>
          </cell>
          <cell r="P122">
            <v>0</v>
          </cell>
          <cell r="Q122">
            <v>0</v>
          </cell>
          <cell r="R122">
            <v>0.11451885924555</v>
          </cell>
          <cell r="S122">
            <v>0</v>
          </cell>
          <cell r="T122">
            <v>-0.218072349021877</v>
          </cell>
          <cell r="U122">
            <v>0</v>
          </cell>
          <cell r="V122">
            <v>0</v>
          </cell>
          <cell r="W122">
            <v>0</v>
          </cell>
          <cell r="X122">
            <v>0</v>
          </cell>
          <cell r="Y122">
            <v>0</v>
          </cell>
          <cell r="Z122">
            <v>0</v>
          </cell>
          <cell r="AA122">
            <v>0</v>
          </cell>
          <cell r="AB122">
            <v>0</v>
          </cell>
          <cell r="AC122">
            <v>0</v>
          </cell>
          <cell r="AD122">
            <v>0</v>
          </cell>
          <cell r="AE122">
            <v>-0.34432317030301263</v>
          </cell>
          <cell r="AF122">
            <v>-0.218072349021877</v>
          </cell>
          <cell r="AG122">
            <v>0</v>
          </cell>
          <cell r="AH122">
            <v>0</v>
          </cell>
          <cell r="AI122" t="str">
            <v>BK hors CCI</v>
          </cell>
          <cell r="AJ122" t="str">
            <v>sans</v>
          </cell>
          <cell r="AK122">
            <v>0</v>
          </cell>
          <cell r="AM122">
            <v>0</v>
          </cell>
          <cell r="AN122">
            <v>0</v>
          </cell>
          <cell r="AO122">
            <v>0</v>
          </cell>
          <cell r="AP122" t="str">
            <v>Natixis Lease</v>
          </cell>
          <cell r="AQ122" t="str">
            <v>EUR</v>
          </cell>
          <cell r="AR122">
            <v>0</v>
          </cell>
          <cell r="AS122">
            <v>0</v>
          </cell>
          <cell r="AT122">
            <v>0</v>
          </cell>
          <cell r="AV122">
            <v>0</v>
          </cell>
          <cell r="AW122">
            <v>0</v>
          </cell>
          <cell r="AX122" t="b">
            <v>0</v>
          </cell>
          <cell r="AY122" t="b">
            <v>0</v>
          </cell>
          <cell r="AZ122" t="b">
            <v>0</v>
          </cell>
          <cell r="BA122" t="b">
            <v>0</v>
          </cell>
          <cell r="BB122">
            <v>0</v>
          </cell>
          <cell r="BC122">
            <v>0</v>
          </cell>
          <cell r="BD122">
            <v>0</v>
          </cell>
          <cell r="BE122">
            <v>0</v>
          </cell>
          <cell r="BF122" t="b">
            <v>0</v>
          </cell>
          <cell r="BG122">
            <v>0</v>
          </cell>
          <cell r="BH122" t="b">
            <v>0</v>
          </cell>
          <cell r="BI122">
            <v>0</v>
          </cell>
          <cell r="BJ122">
            <v>0</v>
          </cell>
          <cell r="BK122">
            <v>0</v>
          </cell>
          <cell r="BL122">
            <v>0</v>
          </cell>
          <cell r="BM122">
            <v>0</v>
          </cell>
          <cell r="BN122">
            <v>0</v>
          </cell>
          <cell r="BO122">
            <v>0</v>
          </cell>
          <cell r="BP122">
            <v>0</v>
          </cell>
        </row>
        <row r="123">
          <cell r="A123" t="str">
            <v>N02006</v>
          </cell>
          <cell r="B123" t="str">
            <v>NATIXIS LEASE MADRID</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t="str">
            <v>BK hors CCI</v>
          </cell>
          <cell r="AJ123" t="str">
            <v>sans</v>
          </cell>
          <cell r="AK123">
            <v>0</v>
          </cell>
          <cell r="AM123">
            <v>0</v>
          </cell>
          <cell r="AN123">
            <v>0</v>
          </cell>
          <cell r="AO123">
            <v>0</v>
          </cell>
          <cell r="AP123" t="str">
            <v>Natixis Lease</v>
          </cell>
          <cell r="AQ123" t="str">
            <v>EUR</v>
          </cell>
          <cell r="AR123">
            <v>0</v>
          </cell>
          <cell r="AS123">
            <v>0</v>
          </cell>
          <cell r="AT123">
            <v>0</v>
          </cell>
          <cell r="AV123">
            <v>0</v>
          </cell>
          <cell r="AW123">
            <v>0</v>
          </cell>
          <cell r="AX123" t="b">
            <v>0</v>
          </cell>
          <cell r="AY123" t="b">
            <v>0</v>
          </cell>
          <cell r="AZ123" t="b">
            <v>0</v>
          </cell>
          <cell r="BA123" t="b">
            <v>0</v>
          </cell>
          <cell r="BB123">
            <v>0</v>
          </cell>
          <cell r="BC123">
            <v>0</v>
          </cell>
          <cell r="BD123">
            <v>0</v>
          </cell>
          <cell r="BE123">
            <v>0</v>
          </cell>
          <cell r="BF123" t="b">
            <v>0</v>
          </cell>
          <cell r="BG123">
            <v>0</v>
          </cell>
          <cell r="BH123" t="b">
            <v>0</v>
          </cell>
          <cell r="BI123">
            <v>0</v>
          </cell>
          <cell r="BJ123">
            <v>0</v>
          </cell>
          <cell r="BK123">
            <v>0</v>
          </cell>
          <cell r="BL123">
            <v>0</v>
          </cell>
          <cell r="BM123">
            <v>0</v>
          </cell>
          <cell r="BN123">
            <v>0</v>
          </cell>
          <cell r="BO123">
            <v>0</v>
          </cell>
          <cell r="BP123">
            <v>0</v>
          </cell>
        </row>
        <row r="124">
          <cell r="A124" t="str">
            <v>N02007</v>
          </cell>
          <cell r="B124" t="str">
            <v>NATIXIS LEASE MILAN</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t="str">
            <v>BK hors CCI</v>
          </cell>
          <cell r="AJ124" t="str">
            <v>sans</v>
          </cell>
          <cell r="AK124">
            <v>0</v>
          </cell>
          <cell r="AM124">
            <v>0</v>
          </cell>
          <cell r="AN124">
            <v>0</v>
          </cell>
          <cell r="AO124">
            <v>0</v>
          </cell>
          <cell r="AP124" t="str">
            <v>Natixis Lease</v>
          </cell>
          <cell r="AQ124" t="str">
            <v>EUR</v>
          </cell>
          <cell r="AR124">
            <v>0</v>
          </cell>
          <cell r="AS124">
            <v>0</v>
          </cell>
          <cell r="AT124">
            <v>0</v>
          </cell>
          <cell r="AV124">
            <v>0</v>
          </cell>
          <cell r="AW124">
            <v>0</v>
          </cell>
          <cell r="AX124" t="b">
            <v>0</v>
          </cell>
          <cell r="AY124" t="b">
            <v>0</v>
          </cell>
          <cell r="AZ124" t="b">
            <v>0</v>
          </cell>
          <cell r="BA124" t="b">
            <v>0</v>
          </cell>
          <cell r="BB124">
            <v>0</v>
          </cell>
          <cell r="BC124">
            <v>0</v>
          </cell>
          <cell r="BD124">
            <v>0</v>
          </cell>
          <cell r="BE124">
            <v>0</v>
          </cell>
          <cell r="BF124" t="b">
            <v>0</v>
          </cell>
          <cell r="BG124">
            <v>0</v>
          </cell>
          <cell r="BH124" t="b">
            <v>0</v>
          </cell>
          <cell r="BI124">
            <v>0</v>
          </cell>
          <cell r="BJ124">
            <v>0</v>
          </cell>
          <cell r="BK124">
            <v>0</v>
          </cell>
          <cell r="BL124">
            <v>0</v>
          </cell>
          <cell r="BM124">
            <v>0</v>
          </cell>
          <cell r="BN124">
            <v>0</v>
          </cell>
          <cell r="BO124">
            <v>0</v>
          </cell>
          <cell r="BP124">
            <v>0</v>
          </cell>
        </row>
        <row r="125">
          <cell r="A125" t="str">
            <v>N02008</v>
          </cell>
          <cell r="B125" t="str">
            <v>FRUCTIBAIL INVEST</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t="str">
            <v>BK hors CCI</v>
          </cell>
          <cell r="AJ125" t="str">
            <v>sans</v>
          </cell>
          <cell r="AK125">
            <v>0</v>
          </cell>
          <cell r="AM125">
            <v>0</v>
          </cell>
          <cell r="AN125">
            <v>0</v>
          </cell>
          <cell r="AO125">
            <v>0</v>
          </cell>
          <cell r="AP125" t="str">
            <v>Natixis Lease</v>
          </cell>
          <cell r="AQ125" t="str">
            <v>EUR</v>
          </cell>
          <cell r="AR125">
            <v>0</v>
          </cell>
          <cell r="AS125">
            <v>0</v>
          </cell>
          <cell r="AT125">
            <v>0</v>
          </cell>
          <cell r="AV125">
            <v>0</v>
          </cell>
          <cell r="AW125">
            <v>0</v>
          </cell>
          <cell r="AX125" t="b">
            <v>0</v>
          </cell>
          <cell r="AY125" t="b">
            <v>0</v>
          </cell>
          <cell r="AZ125" t="b">
            <v>0</v>
          </cell>
          <cell r="BA125" t="b">
            <v>0</v>
          </cell>
          <cell r="BB125">
            <v>0</v>
          </cell>
          <cell r="BC125">
            <v>0</v>
          </cell>
          <cell r="BD125">
            <v>0</v>
          </cell>
          <cell r="BE125">
            <v>0</v>
          </cell>
          <cell r="BF125" t="b">
            <v>0</v>
          </cell>
          <cell r="BG125">
            <v>0</v>
          </cell>
          <cell r="BH125" t="b">
            <v>0</v>
          </cell>
          <cell r="BI125">
            <v>0</v>
          </cell>
          <cell r="BJ125">
            <v>0</v>
          </cell>
          <cell r="BK125">
            <v>0</v>
          </cell>
          <cell r="BL125">
            <v>0</v>
          </cell>
          <cell r="BM125">
            <v>0</v>
          </cell>
          <cell r="BN125">
            <v>0</v>
          </cell>
          <cell r="BO125">
            <v>0</v>
          </cell>
          <cell r="BP125">
            <v>0</v>
          </cell>
        </row>
        <row r="126">
          <cell r="A126" t="str">
            <v>N02009</v>
          </cell>
          <cell r="B126" t="str">
            <v>LEASE EXPANSION</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t="str">
            <v>BK hors CCI</v>
          </cell>
          <cell r="AJ126" t="str">
            <v>sans</v>
          </cell>
          <cell r="AK126">
            <v>0</v>
          </cell>
          <cell r="AM126">
            <v>0</v>
          </cell>
          <cell r="AN126">
            <v>0</v>
          </cell>
          <cell r="AO126">
            <v>0</v>
          </cell>
          <cell r="AP126" t="str">
            <v>Natixis Lease</v>
          </cell>
          <cell r="AQ126" t="str">
            <v>EUR</v>
          </cell>
          <cell r="AR126">
            <v>0</v>
          </cell>
          <cell r="AS126">
            <v>0</v>
          </cell>
          <cell r="AT126">
            <v>0</v>
          </cell>
          <cell r="AV126">
            <v>0</v>
          </cell>
          <cell r="AW126">
            <v>0</v>
          </cell>
          <cell r="AX126" t="b">
            <v>0</v>
          </cell>
          <cell r="AY126" t="b">
            <v>0</v>
          </cell>
          <cell r="AZ126" t="b">
            <v>0</v>
          </cell>
          <cell r="BA126" t="b">
            <v>0</v>
          </cell>
          <cell r="BB126">
            <v>0</v>
          </cell>
          <cell r="BC126">
            <v>0</v>
          </cell>
          <cell r="BD126">
            <v>0</v>
          </cell>
          <cell r="BE126">
            <v>0</v>
          </cell>
          <cell r="BF126" t="b">
            <v>0</v>
          </cell>
          <cell r="BG126">
            <v>0</v>
          </cell>
          <cell r="BH126" t="b">
            <v>0</v>
          </cell>
          <cell r="BI126">
            <v>0</v>
          </cell>
          <cell r="BJ126">
            <v>0</v>
          </cell>
          <cell r="BK126">
            <v>0</v>
          </cell>
          <cell r="BL126">
            <v>0</v>
          </cell>
          <cell r="BM126">
            <v>0</v>
          </cell>
          <cell r="BN126">
            <v>0</v>
          </cell>
          <cell r="BO126">
            <v>0</v>
          </cell>
          <cell r="BP126">
            <v>0</v>
          </cell>
        </row>
        <row r="127">
          <cell r="A127" t="str">
            <v>N02010</v>
          </cell>
          <cell r="B127" t="str">
            <v>NATIXIS LL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t="str">
            <v>BK hors CCI</v>
          </cell>
          <cell r="AJ127" t="str">
            <v>sans</v>
          </cell>
          <cell r="AK127">
            <v>0</v>
          </cell>
          <cell r="AM127">
            <v>0</v>
          </cell>
          <cell r="AN127">
            <v>0</v>
          </cell>
          <cell r="AO127">
            <v>0</v>
          </cell>
          <cell r="AP127" t="str">
            <v>Natixis Lease</v>
          </cell>
          <cell r="AQ127" t="str">
            <v>EUR</v>
          </cell>
          <cell r="AR127">
            <v>0</v>
          </cell>
          <cell r="AS127">
            <v>0</v>
          </cell>
          <cell r="AT127">
            <v>0</v>
          </cell>
          <cell r="AV127">
            <v>0</v>
          </cell>
          <cell r="AW127">
            <v>0</v>
          </cell>
          <cell r="AX127" t="b">
            <v>0</v>
          </cell>
          <cell r="AY127" t="b">
            <v>0</v>
          </cell>
          <cell r="AZ127" t="b">
            <v>0</v>
          </cell>
          <cell r="BA127" t="b">
            <v>0</v>
          </cell>
          <cell r="BB127">
            <v>0</v>
          </cell>
          <cell r="BC127">
            <v>0</v>
          </cell>
          <cell r="BD127">
            <v>0</v>
          </cell>
          <cell r="BE127">
            <v>0</v>
          </cell>
          <cell r="BF127" t="b">
            <v>0</v>
          </cell>
          <cell r="BG127">
            <v>0</v>
          </cell>
          <cell r="BH127" t="b">
            <v>0</v>
          </cell>
          <cell r="BI127">
            <v>0</v>
          </cell>
          <cell r="BJ127">
            <v>0</v>
          </cell>
          <cell r="BK127">
            <v>0</v>
          </cell>
          <cell r="BL127">
            <v>0</v>
          </cell>
          <cell r="BM127">
            <v>0</v>
          </cell>
          <cell r="BN127">
            <v>0</v>
          </cell>
          <cell r="BO127">
            <v>0</v>
          </cell>
          <cell r="BP127">
            <v>0</v>
          </cell>
        </row>
        <row r="128">
          <cell r="A128" t="str">
            <v>N02011</v>
          </cell>
          <cell r="B128" t="str">
            <v>OCPI NATIXIS LEASE INVESTMENT</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t="str">
            <v>BK hors CCI</v>
          </cell>
          <cell r="AJ128" t="str">
            <v>sans</v>
          </cell>
          <cell r="AK128">
            <v>0</v>
          </cell>
          <cell r="AM128">
            <v>0</v>
          </cell>
          <cell r="AN128">
            <v>0</v>
          </cell>
          <cell r="AO128">
            <v>0</v>
          </cell>
          <cell r="AP128" t="str">
            <v>Natixis Lease</v>
          </cell>
          <cell r="AQ128" t="str">
            <v>EUR</v>
          </cell>
          <cell r="AR128">
            <v>0</v>
          </cell>
          <cell r="AS128">
            <v>0</v>
          </cell>
          <cell r="AT128">
            <v>0</v>
          </cell>
          <cell r="AV128">
            <v>0</v>
          </cell>
          <cell r="AW128">
            <v>0</v>
          </cell>
          <cell r="AX128" t="b">
            <v>0</v>
          </cell>
          <cell r="AY128" t="b">
            <v>0</v>
          </cell>
          <cell r="AZ128" t="b">
            <v>0</v>
          </cell>
          <cell r="BA128" t="b">
            <v>0</v>
          </cell>
          <cell r="BB128">
            <v>0</v>
          </cell>
          <cell r="BC128">
            <v>0</v>
          </cell>
          <cell r="BD128">
            <v>0</v>
          </cell>
          <cell r="BE128">
            <v>0</v>
          </cell>
          <cell r="BF128" t="b">
            <v>0</v>
          </cell>
          <cell r="BG128">
            <v>0</v>
          </cell>
          <cell r="BH128" t="b">
            <v>0</v>
          </cell>
          <cell r="BI128">
            <v>0</v>
          </cell>
          <cell r="BJ128">
            <v>0</v>
          </cell>
          <cell r="BK128">
            <v>0</v>
          </cell>
          <cell r="BL128">
            <v>0</v>
          </cell>
          <cell r="BM128">
            <v>0</v>
          </cell>
          <cell r="BN128">
            <v>0</v>
          </cell>
          <cell r="BO128">
            <v>0</v>
          </cell>
          <cell r="BP128">
            <v>0</v>
          </cell>
        </row>
        <row r="129">
          <cell r="A129" t="str">
            <v>N02012</v>
          </cell>
          <cell r="B129" t="str">
            <v>SAS immobilier et Natixis Bail</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t="str">
            <v>BK hors CCI</v>
          </cell>
          <cell r="AJ129" t="str">
            <v>sans</v>
          </cell>
          <cell r="AK129">
            <v>0</v>
          </cell>
          <cell r="AM129">
            <v>0</v>
          </cell>
          <cell r="AN129">
            <v>0</v>
          </cell>
          <cell r="AO129">
            <v>0</v>
          </cell>
          <cell r="AP129" t="str">
            <v>Natixis Lease</v>
          </cell>
          <cell r="AQ129" t="str">
            <v>EUR</v>
          </cell>
          <cell r="AR129">
            <v>0</v>
          </cell>
          <cell r="AS129">
            <v>0</v>
          </cell>
          <cell r="AT129">
            <v>0</v>
          </cell>
          <cell r="AV129">
            <v>0</v>
          </cell>
          <cell r="AW129">
            <v>0</v>
          </cell>
          <cell r="AX129" t="b">
            <v>0</v>
          </cell>
          <cell r="AY129" t="b">
            <v>0</v>
          </cell>
          <cell r="AZ129" t="b">
            <v>0</v>
          </cell>
          <cell r="BA129" t="b">
            <v>0</v>
          </cell>
          <cell r="BB129">
            <v>0</v>
          </cell>
          <cell r="BC129">
            <v>0</v>
          </cell>
          <cell r="BD129">
            <v>0</v>
          </cell>
          <cell r="BE129">
            <v>0</v>
          </cell>
          <cell r="BF129" t="b">
            <v>0</v>
          </cell>
          <cell r="BG129">
            <v>0</v>
          </cell>
          <cell r="BH129" t="b">
            <v>0</v>
          </cell>
          <cell r="BI129">
            <v>0</v>
          </cell>
          <cell r="BJ129">
            <v>0</v>
          </cell>
          <cell r="BK129">
            <v>0</v>
          </cell>
          <cell r="BL129">
            <v>0</v>
          </cell>
          <cell r="BM129">
            <v>0</v>
          </cell>
          <cell r="BN129">
            <v>0</v>
          </cell>
          <cell r="BO129">
            <v>0</v>
          </cell>
          <cell r="BP129">
            <v>0</v>
          </cell>
        </row>
        <row r="130">
          <cell r="A130" t="str">
            <v>N02013</v>
          </cell>
          <cell r="B130" t="str">
            <v>Cicobail</v>
          </cell>
          <cell r="D130">
            <v>0</v>
          </cell>
          <cell r="E130">
            <v>0</v>
          </cell>
          <cell r="F130">
            <v>0</v>
          </cell>
          <cell r="G130">
            <v>0</v>
          </cell>
          <cell r="H130">
            <v>-4.7610908407079997E-3</v>
          </cell>
          <cell r="I130">
            <v>0</v>
          </cell>
          <cell r="J130">
            <v>0</v>
          </cell>
          <cell r="K130">
            <v>0</v>
          </cell>
          <cell r="L130">
            <v>0</v>
          </cell>
          <cell r="M130">
            <v>0</v>
          </cell>
          <cell r="N130">
            <v>0</v>
          </cell>
          <cell r="O130">
            <v>0</v>
          </cell>
          <cell r="P130">
            <v>0</v>
          </cell>
          <cell r="Q130">
            <v>0</v>
          </cell>
          <cell r="R130">
            <v>1.6390101277229999E-3</v>
          </cell>
          <cell r="S130">
            <v>0</v>
          </cell>
          <cell r="T130">
            <v>-3.1220807129850002E-3</v>
          </cell>
          <cell r="U130">
            <v>0</v>
          </cell>
          <cell r="V130">
            <v>0</v>
          </cell>
          <cell r="W130">
            <v>0</v>
          </cell>
          <cell r="X130">
            <v>0</v>
          </cell>
          <cell r="Y130">
            <v>0</v>
          </cell>
          <cell r="Z130">
            <v>0</v>
          </cell>
          <cell r="AA130">
            <v>0</v>
          </cell>
          <cell r="AB130">
            <v>0</v>
          </cell>
          <cell r="AC130">
            <v>0</v>
          </cell>
          <cell r="AD130">
            <v>0</v>
          </cell>
          <cell r="AE130">
            <v>-0.34425096738529576</v>
          </cell>
          <cell r="AF130">
            <v>-3.1220807129849998E-3</v>
          </cell>
          <cell r="AG130">
            <v>0</v>
          </cell>
          <cell r="AH130">
            <v>0</v>
          </cell>
          <cell r="AI130" t="str">
            <v>BK hors CCI</v>
          </cell>
          <cell r="AJ130" t="str">
            <v>sans</v>
          </cell>
          <cell r="AK130">
            <v>0</v>
          </cell>
          <cell r="AM130">
            <v>0</v>
          </cell>
          <cell r="AN130">
            <v>0</v>
          </cell>
          <cell r="AO130">
            <v>0</v>
          </cell>
          <cell r="AP130" t="str">
            <v>Natixis Lease</v>
          </cell>
          <cell r="AQ130" t="str">
            <v>EUR</v>
          </cell>
          <cell r="AR130">
            <v>0</v>
          </cell>
          <cell r="AS130">
            <v>0</v>
          </cell>
          <cell r="AT130">
            <v>0</v>
          </cell>
          <cell r="AV130">
            <v>0</v>
          </cell>
          <cell r="AW130">
            <v>0</v>
          </cell>
          <cell r="AX130" t="b">
            <v>0</v>
          </cell>
          <cell r="AY130" t="b">
            <v>0</v>
          </cell>
          <cell r="AZ130" t="b">
            <v>0</v>
          </cell>
          <cell r="BA130" t="b">
            <v>0</v>
          </cell>
          <cell r="BB130">
            <v>0</v>
          </cell>
          <cell r="BC130">
            <v>0</v>
          </cell>
          <cell r="BD130">
            <v>0</v>
          </cell>
          <cell r="BE130">
            <v>0</v>
          </cell>
          <cell r="BF130" t="b">
            <v>0</v>
          </cell>
          <cell r="BG130">
            <v>0</v>
          </cell>
          <cell r="BH130" t="b">
            <v>0</v>
          </cell>
          <cell r="BI130">
            <v>0</v>
          </cell>
          <cell r="BJ130">
            <v>0</v>
          </cell>
          <cell r="BK130">
            <v>0</v>
          </cell>
          <cell r="BL130">
            <v>0</v>
          </cell>
          <cell r="BM130">
            <v>0</v>
          </cell>
          <cell r="BN130">
            <v>0</v>
          </cell>
          <cell r="BO130">
            <v>0</v>
          </cell>
          <cell r="BP130">
            <v>0</v>
          </cell>
        </row>
        <row r="131">
          <cell r="A131" t="str">
            <v>N02014</v>
          </cell>
          <cell r="B131" t="str">
            <v>Océor Lease Nouméa</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t="str">
            <v>BK hors CCI</v>
          </cell>
          <cell r="AJ131" t="str">
            <v>sans</v>
          </cell>
          <cell r="AK131">
            <v>0</v>
          </cell>
          <cell r="AM131">
            <v>0</v>
          </cell>
          <cell r="AN131">
            <v>0</v>
          </cell>
          <cell r="AO131">
            <v>0</v>
          </cell>
          <cell r="AP131" t="str">
            <v>Natixis Lease</v>
          </cell>
          <cell r="AQ131" t="str">
            <v>EUR</v>
          </cell>
          <cell r="AR131">
            <v>0</v>
          </cell>
          <cell r="AS131">
            <v>0</v>
          </cell>
          <cell r="AT131">
            <v>0</v>
          </cell>
          <cell r="AV131">
            <v>0</v>
          </cell>
          <cell r="AW131">
            <v>0</v>
          </cell>
          <cell r="AX131" t="b">
            <v>0</v>
          </cell>
          <cell r="AY131" t="b">
            <v>0</v>
          </cell>
          <cell r="AZ131" t="b">
            <v>0</v>
          </cell>
          <cell r="BA131" t="b">
            <v>0</v>
          </cell>
          <cell r="BB131">
            <v>0</v>
          </cell>
          <cell r="BC131">
            <v>0</v>
          </cell>
          <cell r="BD131">
            <v>0</v>
          </cell>
          <cell r="BE131">
            <v>0</v>
          </cell>
          <cell r="BF131" t="b">
            <v>0</v>
          </cell>
          <cell r="BG131">
            <v>0</v>
          </cell>
          <cell r="BH131" t="b">
            <v>0</v>
          </cell>
          <cell r="BI131">
            <v>0</v>
          </cell>
          <cell r="BJ131">
            <v>0</v>
          </cell>
          <cell r="BK131">
            <v>0</v>
          </cell>
          <cell r="BL131">
            <v>0</v>
          </cell>
          <cell r="BM131">
            <v>0</v>
          </cell>
          <cell r="BN131">
            <v>0</v>
          </cell>
          <cell r="BO131">
            <v>0</v>
          </cell>
          <cell r="BP131">
            <v>0</v>
          </cell>
        </row>
        <row r="132">
          <cell r="A132" t="str">
            <v>N02015</v>
          </cell>
          <cell r="B132" t="str">
            <v>Océor Lease Réunion</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t="str">
            <v>BK hors CCI</v>
          </cell>
          <cell r="AJ132" t="str">
            <v>sans</v>
          </cell>
          <cell r="AK132">
            <v>0</v>
          </cell>
          <cell r="AM132">
            <v>0</v>
          </cell>
          <cell r="AN132">
            <v>0</v>
          </cell>
          <cell r="AO132">
            <v>0</v>
          </cell>
          <cell r="AP132" t="str">
            <v>Natixis Lease</v>
          </cell>
          <cell r="AQ132" t="str">
            <v>EUR</v>
          </cell>
          <cell r="AR132">
            <v>0</v>
          </cell>
          <cell r="AS132">
            <v>0</v>
          </cell>
          <cell r="AT132">
            <v>0</v>
          </cell>
          <cell r="AV132">
            <v>0</v>
          </cell>
          <cell r="AW132">
            <v>0</v>
          </cell>
          <cell r="AX132" t="b">
            <v>0</v>
          </cell>
          <cell r="AY132" t="b">
            <v>0</v>
          </cell>
          <cell r="AZ132" t="b">
            <v>0</v>
          </cell>
          <cell r="BA132" t="b">
            <v>0</v>
          </cell>
          <cell r="BB132">
            <v>0</v>
          </cell>
          <cell r="BC132">
            <v>0</v>
          </cell>
          <cell r="BD132">
            <v>0</v>
          </cell>
          <cell r="BE132">
            <v>0</v>
          </cell>
          <cell r="BF132" t="b">
            <v>0</v>
          </cell>
          <cell r="BG132">
            <v>0</v>
          </cell>
          <cell r="BH132" t="b">
            <v>0</v>
          </cell>
          <cell r="BI132">
            <v>0</v>
          </cell>
          <cell r="BJ132">
            <v>0</v>
          </cell>
          <cell r="BK132">
            <v>0</v>
          </cell>
          <cell r="BL132">
            <v>0</v>
          </cell>
          <cell r="BM132">
            <v>0</v>
          </cell>
          <cell r="BN132">
            <v>0</v>
          </cell>
          <cell r="BO132">
            <v>0</v>
          </cell>
          <cell r="BP132">
            <v>0</v>
          </cell>
        </row>
        <row r="133">
          <cell r="A133" t="str">
            <v>N02016</v>
          </cell>
          <cell r="B133" t="str">
            <v>Océor Lease Tahiti</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t="str">
            <v>BK hors CCI</v>
          </cell>
          <cell r="AJ133" t="str">
            <v>sans</v>
          </cell>
          <cell r="AK133">
            <v>0</v>
          </cell>
          <cell r="AM133">
            <v>0</v>
          </cell>
          <cell r="AN133">
            <v>0</v>
          </cell>
          <cell r="AO133">
            <v>0</v>
          </cell>
          <cell r="AP133" t="str">
            <v>Natixis Lease</v>
          </cell>
          <cell r="AQ133" t="str">
            <v>EUR</v>
          </cell>
          <cell r="AR133">
            <v>0</v>
          </cell>
          <cell r="AS133">
            <v>0</v>
          </cell>
          <cell r="AT133">
            <v>0</v>
          </cell>
          <cell r="AV133">
            <v>0</v>
          </cell>
          <cell r="AW133">
            <v>0</v>
          </cell>
          <cell r="AX133" t="b">
            <v>0</v>
          </cell>
          <cell r="AY133" t="b">
            <v>0</v>
          </cell>
          <cell r="AZ133" t="b">
            <v>0</v>
          </cell>
          <cell r="BA133" t="b">
            <v>0</v>
          </cell>
          <cell r="BB133">
            <v>0</v>
          </cell>
          <cell r="BC133">
            <v>0</v>
          </cell>
          <cell r="BD133">
            <v>0</v>
          </cell>
          <cell r="BE133">
            <v>0</v>
          </cell>
          <cell r="BF133" t="b">
            <v>0</v>
          </cell>
          <cell r="BG133">
            <v>0</v>
          </cell>
          <cell r="BH133" t="b">
            <v>0</v>
          </cell>
          <cell r="BI133">
            <v>0</v>
          </cell>
          <cell r="BJ133">
            <v>0</v>
          </cell>
          <cell r="BK133">
            <v>0</v>
          </cell>
          <cell r="BL133">
            <v>0</v>
          </cell>
          <cell r="BM133">
            <v>0</v>
          </cell>
          <cell r="BN133">
            <v>0</v>
          </cell>
          <cell r="BO133">
            <v>0</v>
          </cell>
          <cell r="BP133">
            <v>0</v>
          </cell>
        </row>
        <row r="134">
          <cell r="A134" t="str">
            <v>N02017</v>
          </cell>
          <cell r="B134" t="str">
            <v>Natixis Car Lease</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t="str">
            <v>BK hors CCI</v>
          </cell>
          <cell r="AJ134" t="str">
            <v>sans</v>
          </cell>
          <cell r="AK134">
            <v>0</v>
          </cell>
          <cell r="AM134">
            <v>0</v>
          </cell>
          <cell r="AN134">
            <v>0</v>
          </cell>
          <cell r="AO134">
            <v>0</v>
          </cell>
          <cell r="AP134" t="str">
            <v>Natixis Lease</v>
          </cell>
          <cell r="AQ134" t="str">
            <v>EUR</v>
          </cell>
          <cell r="AR134">
            <v>0</v>
          </cell>
          <cell r="AS134">
            <v>0</v>
          </cell>
          <cell r="AT134">
            <v>0</v>
          </cell>
          <cell r="AV134">
            <v>0</v>
          </cell>
          <cell r="AW134">
            <v>0</v>
          </cell>
          <cell r="AX134" t="b">
            <v>0</v>
          </cell>
          <cell r="AY134" t="b">
            <v>0</v>
          </cell>
          <cell r="AZ134" t="b">
            <v>0</v>
          </cell>
          <cell r="BA134" t="b">
            <v>0</v>
          </cell>
          <cell r="BB134">
            <v>0</v>
          </cell>
          <cell r="BC134">
            <v>0</v>
          </cell>
          <cell r="BD134">
            <v>0</v>
          </cell>
          <cell r="BE134">
            <v>0</v>
          </cell>
          <cell r="BF134" t="b">
            <v>0</v>
          </cell>
          <cell r="BG134">
            <v>0</v>
          </cell>
          <cell r="BH134" t="b">
            <v>0</v>
          </cell>
          <cell r="BI134">
            <v>0</v>
          </cell>
          <cell r="BJ134">
            <v>0</v>
          </cell>
          <cell r="BK134">
            <v>0</v>
          </cell>
          <cell r="BL134">
            <v>0</v>
          </cell>
          <cell r="BM134">
            <v>0</v>
          </cell>
          <cell r="BN134">
            <v>0</v>
          </cell>
          <cell r="BO134">
            <v>0</v>
          </cell>
          <cell r="BP134">
            <v>0</v>
          </cell>
        </row>
        <row r="135">
          <cell r="A135" t="str">
            <v>N02018</v>
          </cell>
          <cell r="B135" t="str">
            <v>SO Bail</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t="str">
            <v>BK hors CCI</v>
          </cell>
          <cell r="AJ135" t="str">
            <v>sans</v>
          </cell>
          <cell r="AK135">
            <v>0</v>
          </cell>
          <cell r="AM135">
            <v>0</v>
          </cell>
          <cell r="AN135">
            <v>0</v>
          </cell>
          <cell r="AO135">
            <v>0</v>
          </cell>
          <cell r="AP135" t="str">
            <v>Natixis Lease</v>
          </cell>
          <cell r="AQ135" t="str">
            <v>EUR</v>
          </cell>
          <cell r="AR135">
            <v>0</v>
          </cell>
          <cell r="AS135">
            <v>0</v>
          </cell>
          <cell r="AT135">
            <v>0</v>
          </cell>
          <cell r="AV135">
            <v>0</v>
          </cell>
          <cell r="AW135">
            <v>0</v>
          </cell>
          <cell r="AX135" t="b">
            <v>0</v>
          </cell>
          <cell r="AY135" t="b">
            <v>0</v>
          </cell>
          <cell r="AZ135" t="b">
            <v>0</v>
          </cell>
          <cell r="BA135" t="b">
            <v>0</v>
          </cell>
          <cell r="BB135">
            <v>0</v>
          </cell>
          <cell r="BC135">
            <v>0</v>
          </cell>
          <cell r="BD135">
            <v>0</v>
          </cell>
          <cell r="BE135">
            <v>0</v>
          </cell>
          <cell r="BF135" t="b">
            <v>0</v>
          </cell>
          <cell r="BG135">
            <v>0</v>
          </cell>
          <cell r="BH135" t="b">
            <v>0</v>
          </cell>
          <cell r="BI135">
            <v>0</v>
          </cell>
          <cell r="BJ135">
            <v>0</v>
          </cell>
          <cell r="BK135">
            <v>0</v>
          </cell>
          <cell r="BL135">
            <v>0</v>
          </cell>
          <cell r="BM135">
            <v>0</v>
          </cell>
          <cell r="BN135">
            <v>0</v>
          </cell>
          <cell r="BO135">
            <v>0</v>
          </cell>
          <cell r="BP135">
            <v>0</v>
          </cell>
        </row>
        <row r="136">
          <cell r="A136" t="str">
            <v>N03000</v>
          </cell>
          <cell r="B136" t="str">
            <v>NATIXIS PRIVATE EQUITY</v>
          </cell>
          <cell r="D136">
            <v>0</v>
          </cell>
          <cell r="E136">
            <v>0</v>
          </cell>
          <cell r="F136">
            <v>9.1125718809999999E-5</v>
          </cell>
          <cell r="G136">
            <v>0</v>
          </cell>
          <cell r="H136">
            <v>0</v>
          </cell>
          <cell r="I136">
            <v>0</v>
          </cell>
          <cell r="J136">
            <v>0</v>
          </cell>
          <cell r="K136">
            <v>0</v>
          </cell>
          <cell r="L136">
            <v>0</v>
          </cell>
          <cell r="M136">
            <v>-3.1415717423999999E-5</v>
          </cell>
          <cell r="N136">
            <v>0</v>
          </cell>
          <cell r="O136">
            <v>0</v>
          </cell>
          <cell r="P136">
            <v>0</v>
          </cell>
          <cell r="Q136">
            <v>0</v>
          </cell>
          <cell r="R136">
            <v>0</v>
          </cell>
          <cell r="S136">
            <v>0</v>
          </cell>
          <cell r="T136">
            <v>5.9710001386000001E-5</v>
          </cell>
          <cell r="U136">
            <v>0</v>
          </cell>
          <cell r="V136">
            <v>0</v>
          </cell>
          <cell r="W136">
            <v>0</v>
          </cell>
          <cell r="X136">
            <v>0</v>
          </cell>
          <cell r="Y136">
            <v>9.1125718809999999E-5</v>
          </cell>
          <cell r="Z136">
            <v>0</v>
          </cell>
          <cell r="AA136">
            <v>-0.34475138121546961</v>
          </cell>
          <cell r="AB136">
            <v>0</v>
          </cell>
          <cell r="AC136">
            <v>5.9710001386000001E-5</v>
          </cell>
          <cell r="AD136">
            <v>0</v>
          </cell>
          <cell r="AE136">
            <v>0</v>
          </cell>
          <cell r="AF136">
            <v>0</v>
          </cell>
          <cell r="AG136">
            <v>0</v>
          </cell>
          <cell r="AH136">
            <v>0</v>
          </cell>
          <cell r="AI136" t="str">
            <v>BK hors CCI</v>
          </cell>
          <cell r="AJ136" t="str">
            <v>PV TRV</v>
          </cell>
          <cell r="AK136">
            <v>9.1125718809999999E-5</v>
          </cell>
          <cell r="AM136">
            <v>9.1125718809999999E-5</v>
          </cell>
          <cell r="AN136">
            <v>5.9710001385999994E-5</v>
          </cell>
          <cell r="AO136">
            <v>4.1006573464500001E-5</v>
          </cell>
          <cell r="AP136" t="str">
            <v>Autres BK EUR</v>
          </cell>
          <cell r="AQ136" t="str">
            <v>EUR</v>
          </cell>
          <cell r="AR136">
            <v>0</v>
          </cell>
          <cell r="AS136">
            <v>5.9710001386000001E-5</v>
          </cell>
          <cell r="AT136">
            <v>0</v>
          </cell>
          <cell r="AV136">
            <v>5.9710001385999994E-5</v>
          </cell>
          <cell r="AW136">
            <v>0</v>
          </cell>
          <cell r="AX136" t="b">
            <v>0</v>
          </cell>
          <cell r="AY136" t="b">
            <v>0</v>
          </cell>
          <cell r="AZ136" t="b">
            <v>0</v>
          </cell>
          <cell r="BA136" t="b">
            <v>0</v>
          </cell>
          <cell r="BB136">
            <v>0</v>
          </cell>
          <cell r="BC136">
            <v>0</v>
          </cell>
          <cell r="BD136">
            <v>5.9710001385999994E-5</v>
          </cell>
          <cell r="BE136">
            <v>0</v>
          </cell>
          <cell r="BF136" t="b">
            <v>0</v>
          </cell>
          <cell r="BG136">
            <v>0</v>
          </cell>
          <cell r="BH136" t="b">
            <v>0</v>
          </cell>
          <cell r="BI136">
            <v>0</v>
          </cell>
          <cell r="BJ136">
            <v>0</v>
          </cell>
          <cell r="BK136">
            <v>0</v>
          </cell>
          <cell r="BL136">
            <v>0</v>
          </cell>
          <cell r="BM136">
            <v>0</v>
          </cell>
          <cell r="BN136">
            <v>0</v>
          </cell>
          <cell r="BO136">
            <v>0</v>
          </cell>
          <cell r="BP136">
            <v>0</v>
          </cell>
        </row>
        <row r="137">
          <cell r="A137" t="str">
            <v>N03001</v>
          </cell>
          <cell r="B137" t="str">
            <v>BP DEVELOPPEMENT Globale (ex +X Dev.)</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t="str">
            <v>BK hors CCI</v>
          </cell>
          <cell r="AJ137" t="str">
            <v>sans</v>
          </cell>
          <cell r="AK137">
            <v>0</v>
          </cell>
          <cell r="AM137">
            <v>0</v>
          </cell>
          <cell r="AN137">
            <v>0</v>
          </cell>
          <cell r="AO137">
            <v>0</v>
          </cell>
          <cell r="AP137" t="str">
            <v>Autres BK EUR</v>
          </cell>
          <cell r="AQ137" t="str">
            <v>EUR</v>
          </cell>
          <cell r="AR137">
            <v>0</v>
          </cell>
          <cell r="AS137">
            <v>0</v>
          </cell>
          <cell r="AT137">
            <v>0</v>
          </cell>
          <cell r="AV137">
            <v>0</v>
          </cell>
          <cell r="AW137">
            <v>0</v>
          </cell>
          <cell r="AX137" t="b">
            <v>0</v>
          </cell>
          <cell r="AY137" t="b">
            <v>0</v>
          </cell>
          <cell r="AZ137" t="b">
            <v>0</v>
          </cell>
          <cell r="BA137" t="b">
            <v>0</v>
          </cell>
          <cell r="BB137">
            <v>0</v>
          </cell>
          <cell r="BC137">
            <v>0</v>
          </cell>
          <cell r="BD137">
            <v>0</v>
          </cell>
          <cell r="BE137">
            <v>0</v>
          </cell>
          <cell r="BF137" t="b">
            <v>0</v>
          </cell>
          <cell r="BG137">
            <v>0</v>
          </cell>
          <cell r="BH137" t="b">
            <v>0</v>
          </cell>
          <cell r="BI137">
            <v>0</v>
          </cell>
          <cell r="BJ137">
            <v>0</v>
          </cell>
          <cell r="BK137">
            <v>0</v>
          </cell>
          <cell r="BL137">
            <v>0</v>
          </cell>
          <cell r="BM137">
            <v>0</v>
          </cell>
          <cell r="BN137">
            <v>0</v>
          </cell>
          <cell r="BO137">
            <v>0</v>
          </cell>
          <cell r="BP137">
            <v>0</v>
          </cell>
        </row>
        <row r="138">
          <cell r="A138" t="str">
            <v>N03002</v>
          </cell>
          <cell r="B138" t="str">
            <v>INITIATIVE ET FINANCE INVESTISSEMENT</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t="str">
            <v>BK hors CCI</v>
          </cell>
          <cell r="AJ138" t="str">
            <v>sans</v>
          </cell>
          <cell r="AK138">
            <v>0</v>
          </cell>
          <cell r="AM138">
            <v>0</v>
          </cell>
          <cell r="AN138">
            <v>0</v>
          </cell>
          <cell r="AO138">
            <v>0</v>
          </cell>
          <cell r="AP138" t="str">
            <v>Autres BK EUR</v>
          </cell>
          <cell r="AQ138" t="str">
            <v>EUR</v>
          </cell>
          <cell r="AR138">
            <v>0</v>
          </cell>
          <cell r="AS138">
            <v>0</v>
          </cell>
          <cell r="AT138">
            <v>0</v>
          </cell>
          <cell r="AV138">
            <v>0</v>
          </cell>
          <cell r="AW138">
            <v>0</v>
          </cell>
          <cell r="AX138" t="b">
            <v>0</v>
          </cell>
          <cell r="AY138" t="b">
            <v>0</v>
          </cell>
          <cell r="AZ138" t="b">
            <v>0</v>
          </cell>
          <cell r="BA138" t="b">
            <v>0</v>
          </cell>
          <cell r="BB138">
            <v>0</v>
          </cell>
          <cell r="BC138">
            <v>0</v>
          </cell>
          <cell r="BD138">
            <v>0</v>
          </cell>
          <cell r="BE138">
            <v>0</v>
          </cell>
          <cell r="BF138" t="b">
            <v>0</v>
          </cell>
          <cell r="BG138">
            <v>0</v>
          </cell>
          <cell r="BH138" t="b">
            <v>0</v>
          </cell>
          <cell r="BI138">
            <v>0</v>
          </cell>
          <cell r="BJ138">
            <v>0</v>
          </cell>
          <cell r="BK138">
            <v>0</v>
          </cell>
          <cell r="BL138">
            <v>0</v>
          </cell>
          <cell r="BM138">
            <v>0</v>
          </cell>
          <cell r="BN138">
            <v>0</v>
          </cell>
          <cell r="BO138">
            <v>0</v>
          </cell>
          <cell r="BP138">
            <v>0</v>
          </cell>
        </row>
        <row r="139">
          <cell r="A139" t="str">
            <v>N03003</v>
          </cell>
          <cell r="B139" t="str">
            <v>FCPR IXEN II</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t="str">
            <v>BK hors CCI</v>
          </cell>
          <cell r="AJ139" t="str">
            <v>sans</v>
          </cell>
          <cell r="AK139">
            <v>0</v>
          </cell>
          <cell r="AM139">
            <v>0</v>
          </cell>
          <cell r="AN139">
            <v>0</v>
          </cell>
          <cell r="AO139">
            <v>0</v>
          </cell>
          <cell r="AP139" t="str">
            <v>Autres BK EUR</v>
          </cell>
          <cell r="AQ139" t="str">
            <v>EUR</v>
          </cell>
          <cell r="AR139">
            <v>0</v>
          </cell>
          <cell r="AS139">
            <v>0</v>
          </cell>
          <cell r="AT139">
            <v>0</v>
          </cell>
          <cell r="AV139">
            <v>0</v>
          </cell>
          <cell r="AW139">
            <v>0</v>
          </cell>
          <cell r="AX139" t="b">
            <v>0</v>
          </cell>
          <cell r="AY139" t="b">
            <v>0</v>
          </cell>
          <cell r="AZ139" t="b">
            <v>0</v>
          </cell>
          <cell r="BA139" t="b">
            <v>0</v>
          </cell>
          <cell r="BB139">
            <v>0</v>
          </cell>
          <cell r="BC139">
            <v>0</v>
          </cell>
          <cell r="BD139">
            <v>0</v>
          </cell>
          <cell r="BE139">
            <v>0</v>
          </cell>
          <cell r="BF139" t="b">
            <v>0</v>
          </cell>
          <cell r="BG139">
            <v>0</v>
          </cell>
          <cell r="BH139" t="b">
            <v>0</v>
          </cell>
          <cell r="BI139">
            <v>0</v>
          </cell>
          <cell r="BJ139">
            <v>0</v>
          </cell>
          <cell r="BK139">
            <v>0</v>
          </cell>
          <cell r="BL139">
            <v>0</v>
          </cell>
          <cell r="BM139">
            <v>0</v>
          </cell>
          <cell r="BN139">
            <v>0</v>
          </cell>
          <cell r="BO139">
            <v>0</v>
          </cell>
          <cell r="BP139">
            <v>0</v>
          </cell>
        </row>
        <row r="140">
          <cell r="A140" t="str">
            <v>N03004</v>
          </cell>
          <cell r="B140" t="str">
            <v>NATEXIS PRIVATE EQUITY OPPORTUNITIE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t="str">
            <v>BK hors CCI</v>
          </cell>
          <cell r="AJ140" t="str">
            <v>sans</v>
          </cell>
          <cell r="AK140">
            <v>0</v>
          </cell>
          <cell r="AM140">
            <v>0</v>
          </cell>
          <cell r="AN140">
            <v>0</v>
          </cell>
          <cell r="AO140">
            <v>0</v>
          </cell>
          <cell r="AP140" t="str">
            <v>Autres BK EUR</v>
          </cell>
          <cell r="AQ140" t="str">
            <v>EUR</v>
          </cell>
          <cell r="AR140">
            <v>0</v>
          </cell>
          <cell r="AS140">
            <v>0</v>
          </cell>
          <cell r="AT140">
            <v>0</v>
          </cell>
          <cell r="AV140">
            <v>0</v>
          </cell>
          <cell r="AW140">
            <v>0</v>
          </cell>
          <cell r="AX140" t="b">
            <v>0</v>
          </cell>
          <cell r="AY140" t="b">
            <v>0</v>
          </cell>
          <cell r="AZ140" t="b">
            <v>0</v>
          </cell>
          <cell r="BA140" t="b">
            <v>0</v>
          </cell>
          <cell r="BB140">
            <v>0</v>
          </cell>
          <cell r="BC140">
            <v>0</v>
          </cell>
          <cell r="BD140">
            <v>0</v>
          </cell>
          <cell r="BE140">
            <v>0</v>
          </cell>
          <cell r="BF140" t="b">
            <v>0</v>
          </cell>
          <cell r="BG140">
            <v>0</v>
          </cell>
          <cell r="BH140" t="b">
            <v>0</v>
          </cell>
          <cell r="BI140">
            <v>0</v>
          </cell>
          <cell r="BJ140">
            <v>0</v>
          </cell>
          <cell r="BK140">
            <v>0</v>
          </cell>
          <cell r="BL140">
            <v>0</v>
          </cell>
          <cell r="BM140">
            <v>0</v>
          </cell>
          <cell r="BN140">
            <v>0</v>
          </cell>
          <cell r="BO140">
            <v>0</v>
          </cell>
          <cell r="BP140">
            <v>0</v>
          </cell>
        </row>
        <row r="141">
          <cell r="A141" t="str">
            <v>N03005</v>
          </cell>
          <cell r="B141" t="str">
            <v>NATEXIS ACTIONS CAPITAL STRUCTURANT</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t="str">
            <v>BK hors CCI</v>
          </cell>
          <cell r="AJ141" t="str">
            <v>sans</v>
          </cell>
          <cell r="AK141">
            <v>0</v>
          </cell>
          <cell r="AM141">
            <v>0</v>
          </cell>
          <cell r="AN141">
            <v>0</v>
          </cell>
          <cell r="AO141">
            <v>0</v>
          </cell>
          <cell r="AP141" t="str">
            <v>Autres BK EUR</v>
          </cell>
          <cell r="AQ141" t="str">
            <v>EUR</v>
          </cell>
          <cell r="AR141">
            <v>0</v>
          </cell>
          <cell r="AS141">
            <v>0</v>
          </cell>
          <cell r="AT141">
            <v>0</v>
          </cell>
          <cell r="AV141">
            <v>0</v>
          </cell>
          <cell r="AW141">
            <v>0</v>
          </cell>
          <cell r="AX141" t="b">
            <v>0</v>
          </cell>
          <cell r="AY141" t="b">
            <v>0</v>
          </cell>
          <cell r="AZ141" t="b">
            <v>0</v>
          </cell>
          <cell r="BA141" t="b">
            <v>0</v>
          </cell>
          <cell r="BB141">
            <v>0</v>
          </cell>
          <cell r="BC141">
            <v>0</v>
          </cell>
          <cell r="BD141">
            <v>0</v>
          </cell>
          <cell r="BE141">
            <v>0</v>
          </cell>
          <cell r="BF141" t="b">
            <v>0</v>
          </cell>
          <cell r="BG141">
            <v>0</v>
          </cell>
          <cell r="BH141" t="b">
            <v>0</v>
          </cell>
          <cell r="BI141">
            <v>0</v>
          </cell>
          <cell r="BJ141">
            <v>0</v>
          </cell>
          <cell r="BK141">
            <v>0</v>
          </cell>
          <cell r="BL141">
            <v>0</v>
          </cell>
          <cell r="BM141">
            <v>0</v>
          </cell>
          <cell r="BN141">
            <v>0</v>
          </cell>
          <cell r="BO141">
            <v>0</v>
          </cell>
          <cell r="BP141">
            <v>0</v>
          </cell>
        </row>
        <row r="142">
          <cell r="A142" t="str">
            <v>N03006</v>
          </cell>
          <cell r="B142" t="str">
            <v>NATEXIS VENTURE SELECTION</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t="str">
            <v>BK hors CCI</v>
          </cell>
          <cell r="AJ142" t="str">
            <v>sans</v>
          </cell>
          <cell r="AK142">
            <v>0</v>
          </cell>
          <cell r="AM142">
            <v>0</v>
          </cell>
          <cell r="AN142">
            <v>0</v>
          </cell>
          <cell r="AO142">
            <v>0</v>
          </cell>
          <cell r="AP142" t="str">
            <v>Autres BK EUR</v>
          </cell>
          <cell r="AQ142" t="str">
            <v>EUR</v>
          </cell>
          <cell r="AR142">
            <v>0</v>
          </cell>
          <cell r="AS142">
            <v>0</v>
          </cell>
          <cell r="AT142">
            <v>0</v>
          </cell>
          <cell r="AV142">
            <v>0</v>
          </cell>
          <cell r="AW142">
            <v>0</v>
          </cell>
          <cell r="AX142" t="b">
            <v>0</v>
          </cell>
          <cell r="AY142" t="b">
            <v>0</v>
          </cell>
          <cell r="AZ142" t="b">
            <v>0</v>
          </cell>
          <cell r="BA142" t="b">
            <v>0</v>
          </cell>
          <cell r="BB142">
            <v>0</v>
          </cell>
          <cell r="BC142">
            <v>0</v>
          </cell>
          <cell r="BD142">
            <v>0</v>
          </cell>
          <cell r="BE142">
            <v>0</v>
          </cell>
          <cell r="BF142" t="b">
            <v>0</v>
          </cell>
          <cell r="BG142">
            <v>0</v>
          </cell>
          <cell r="BH142" t="b">
            <v>0</v>
          </cell>
          <cell r="BI142">
            <v>0</v>
          </cell>
          <cell r="BJ142">
            <v>0</v>
          </cell>
          <cell r="BK142">
            <v>0</v>
          </cell>
          <cell r="BL142">
            <v>0</v>
          </cell>
          <cell r="BM142">
            <v>0</v>
          </cell>
          <cell r="BN142">
            <v>0</v>
          </cell>
          <cell r="BO142">
            <v>0</v>
          </cell>
          <cell r="BP142">
            <v>0</v>
          </cell>
        </row>
        <row r="143">
          <cell r="A143" t="str">
            <v>N03007</v>
          </cell>
          <cell r="B143" t="str">
            <v>NATIXIS INVESTISSEMENT</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t="str">
            <v>BK hors CCI</v>
          </cell>
          <cell r="AJ143" t="str">
            <v>sans</v>
          </cell>
          <cell r="AK143">
            <v>0</v>
          </cell>
          <cell r="AM143">
            <v>0</v>
          </cell>
          <cell r="AN143">
            <v>0</v>
          </cell>
          <cell r="AO143">
            <v>0</v>
          </cell>
          <cell r="AP143" t="str">
            <v>Autres BK EUR</v>
          </cell>
          <cell r="AQ143" t="str">
            <v>EUR</v>
          </cell>
          <cell r="AR143">
            <v>0</v>
          </cell>
          <cell r="AS143">
            <v>0</v>
          </cell>
          <cell r="AT143">
            <v>0</v>
          </cell>
          <cell r="AV143">
            <v>0</v>
          </cell>
          <cell r="AW143">
            <v>0</v>
          </cell>
          <cell r="AX143" t="b">
            <v>0</v>
          </cell>
          <cell r="AY143" t="b">
            <v>0</v>
          </cell>
          <cell r="AZ143" t="b">
            <v>0</v>
          </cell>
          <cell r="BA143" t="b">
            <v>0</v>
          </cell>
          <cell r="BB143">
            <v>0</v>
          </cell>
          <cell r="BC143">
            <v>0</v>
          </cell>
          <cell r="BD143">
            <v>0</v>
          </cell>
          <cell r="BE143">
            <v>0</v>
          </cell>
          <cell r="BF143" t="b">
            <v>0</v>
          </cell>
          <cell r="BG143">
            <v>0</v>
          </cell>
          <cell r="BH143" t="b">
            <v>0</v>
          </cell>
          <cell r="BI143">
            <v>0</v>
          </cell>
          <cell r="BJ143">
            <v>0</v>
          </cell>
          <cell r="BK143">
            <v>0</v>
          </cell>
          <cell r="BL143">
            <v>0</v>
          </cell>
          <cell r="BM143">
            <v>0</v>
          </cell>
          <cell r="BN143">
            <v>0</v>
          </cell>
          <cell r="BO143">
            <v>0</v>
          </cell>
          <cell r="BP143">
            <v>0</v>
          </cell>
        </row>
        <row r="144">
          <cell r="A144" t="str">
            <v>N03008</v>
          </cell>
          <cell r="B144" t="str">
            <v>NEM2</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t="str">
            <v>BK hors CCI</v>
          </cell>
          <cell r="AJ144" t="str">
            <v>sans</v>
          </cell>
          <cell r="AK144">
            <v>0</v>
          </cell>
          <cell r="AM144">
            <v>0</v>
          </cell>
          <cell r="AN144">
            <v>0</v>
          </cell>
          <cell r="AO144">
            <v>0</v>
          </cell>
          <cell r="AP144" t="str">
            <v>Autres BK EUR</v>
          </cell>
          <cell r="AQ144" t="str">
            <v>EUR</v>
          </cell>
          <cell r="AR144">
            <v>0</v>
          </cell>
          <cell r="AS144">
            <v>0</v>
          </cell>
          <cell r="AT144">
            <v>0</v>
          </cell>
          <cell r="AV144">
            <v>0</v>
          </cell>
          <cell r="AW144">
            <v>0</v>
          </cell>
          <cell r="AX144" t="b">
            <v>0</v>
          </cell>
          <cell r="AY144" t="b">
            <v>0</v>
          </cell>
          <cell r="AZ144" t="b">
            <v>0</v>
          </cell>
          <cell r="BA144" t="b">
            <v>0</v>
          </cell>
          <cell r="BB144">
            <v>0</v>
          </cell>
          <cell r="BC144">
            <v>0</v>
          </cell>
          <cell r="BD144">
            <v>0</v>
          </cell>
          <cell r="BE144">
            <v>0</v>
          </cell>
          <cell r="BF144" t="b">
            <v>0</v>
          </cell>
          <cell r="BG144">
            <v>0</v>
          </cell>
          <cell r="BH144" t="b">
            <v>0</v>
          </cell>
          <cell r="BI144">
            <v>0</v>
          </cell>
          <cell r="BJ144">
            <v>0</v>
          </cell>
          <cell r="BK144">
            <v>0</v>
          </cell>
          <cell r="BL144">
            <v>0</v>
          </cell>
          <cell r="BM144">
            <v>0</v>
          </cell>
          <cell r="BN144">
            <v>0</v>
          </cell>
          <cell r="BO144">
            <v>0</v>
          </cell>
          <cell r="BP144">
            <v>0</v>
          </cell>
        </row>
        <row r="145">
          <cell r="A145" t="str">
            <v>N03009</v>
          </cell>
          <cell r="B145" t="str">
            <v>SCR IXEN / NATIXIS INDUSTRIE</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t="str">
            <v>BK hors CCI</v>
          </cell>
          <cell r="AJ145" t="str">
            <v>sans</v>
          </cell>
          <cell r="AK145">
            <v>0</v>
          </cell>
          <cell r="AM145">
            <v>0</v>
          </cell>
          <cell r="AN145">
            <v>0</v>
          </cell>
          <cell r="AO145">
            <v>0</v>
          </cell>
          <cell r="AP145" t="str">
            <v>Autres BK EUR</v>
          </cell>
          <cell r="AQ145" t="str">
            <v>EUR</v>
          </cell>
          <cell r="AR145">
            <v>0</v>
          </cell>
          <cell r="AS145">
            <v>0</v>
          </cell>
          <cell r="AT145">
            <v>0</v>
          </cell>
          <cell r="AV145">
            <v>0</v>
          </cell>
          <cell r="AW145">
            <v>0</v>
          </cell>
          <cell r="AX145" t="b">
            <v>0</v>
          </cell>
          <cell r="AY145" t="b">
            <v>0</v>
          </cell>
          <cell r="AZ145" t="b">
            <v>0</v>
          </cell>
          <cell r="BA145" t="b">
            <v>0</v>
          </cell>
          <cell r="BB145">
            <v>0</v>
          </cell>
          <cell r="BC145">
            <v>0</v>
          </cell>
          <cell r="BD145">
            <v>0</v>
          </cell>
          <cell r="BE145">
            <v>0</v>
          </cell>
          <cell r="BF145" t="b">
            <v>0</v>
          </cell>
          <cell r="BG145">
            <v>0</v>
          </cell>
          <cell r="BH145" t="b">
            <v>0</v>
          </cell>
          <cell r="BI145">
            <v>0</v>
          </cell>
          <cell r="BJ145">
            <v>0</v>
          </cell>
          <cell r="BK145">
            <v>0</v>
          </cell>
          <cell r="BL145">
            <v>0</v>
          </cell>
          <cell r="BM145">
            <v>0</v>
          </cell>
          <cell r="BN145">
            <v>0</v>
          </cell>
          <cell r="BO145">
            <v>0</v>
          </cell>
          <cell r="BP145">
            <v>0</v>
          </cell>
        </row>
        <row r="146">
          <cell r="A146" t="str">
            <v>N03010</v>
          </cell>
          <cell r="B146" t="str">
            <v>FCPR IXEN</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t="str">
            <v>BK hors CCI</v>
          </cell>
          <cell r="AJ146" t="str">
            <v>sans</v>
          </cell>
          <cell r="AK146">
            <v>0</v>
          </cell>
          <cell r="AM146">
            <v>0</v>
          </cell>
          <cell r="AN146">
            <v>0</v>
          </cell>
          <cell r="AO146">
            <v>0</v>
          </cell>
          <cell r="AP146" t="str">
            <v>Autres BK EUR</v>
          </cell>
          <cell r="AQ146" t="str">
            <v>EUR</v>
          </cell>
          <cell r="AR146">
            <v>0</v>
          </cell>
          <cell r="AS146">
            <v>0</v>
          </cell>
          <cell r="AT146">
            <v>0</v>
          </cell>
          <cell r="AV146">
            <v>0</v>
          </cell>
          <cell r="AW146">
            <v>0</v>
          </cell>
          <cell r="AX146" t="b">
            <v>0</v>
          </cell>
          <cell r="AY146" t="b">
            <v>0</v>
          </cell>
          <cell r="AZ146" t="b">
            <v>0</v>
          </cell>
          <cell r="BA146" t="b">
            <v>0</v>
          </cell>
          <cell r="BB146">
            <v>0</v>
          </cell>
          <cell r="BC146">
            <v>0</v>
          </cell>
          <cell r="BD146">
            <v>0</v>
          </cell>
          <cell r="BE146">
            <v>0</v>
          </cell>
          <cell r="BF146" t="b">
            <v>0</v>
          </cell>
          <cell r="BG146">
            <v>0</v>
          </cell>
          <cell r="BH146" t="b">
            <v>0</v>
          </cell>
          <cell r="BI146">
            <v>0</v>
          </cell>
          <cell r="BJ146">
            <v>0</v>
          </cell>
          <cell r="BK146">
            <v>0</v>
          </cell>
          <cell r="BL146">
            <v>0</v>
          </cell>
          <cell r="BM146">
            <v>0</v>
          </cell>
          <cell r="BN146">
            <v>0</v>
          </cell>
          <cell r="BO146">
            <v>0</v>
          </cell>
          <cell r="BP146">
            <v>0</v>
          </cell>
        </row>
        <row r="147">
          <cell r="A147" t="str">
            <v>N03011</v>
          </cell>
          <cell r="B147" t="str">
            <v>NAXICAP PARTNERS (ex Spef Devlpmt)</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t="str">
            <v>BK hors CCI</v>
          </cell>
          <cell r="AJ147" t="str">
            <v>sans</v>
          </cell>
          <cell r="AK147">
            <v>0</v>
          </cell>
          <cell r="AM147">
            <v>0</v>
          </cell>
          <cell r="AN147">
            <v>0</v>
          </cell>
          <cell r="AO147">
            <v>0</v>
          </cell>
          <cell r="AP147" t="str">
            <v>Autres BK EUR</v>
          </cell>
          <cell r="AQ147" t="str">
            <v>EUR</v>
          </cell>
          <cell r="AR147">
            <v>0</v>
          </cell>
          <cell r="AS147">
            <v>0</v>
          </cell>
          <cell r="AT147">
            <v>0</v>
          </cell>
          <cell r="AV147">
            <v>0</v>
          </cell>
          <cell r="AW147">
            <v>0</v>
          </cell>
          <cell r="AX147" t="b">
            <v>0</v>
          </cell>
          <cell r="AY147" t="b">
            <v>0</v>
          </cell>
          <cell r="AZ147" t="b">
            <v>0</v>
          </cell>
          <cell r="BA147" t="b">
            <v>0</v>
          </cell>
          <cell r="BB147">
            <v>0</v>
          </cell>
          <cell r="BC147">
            <v>0</v>
          </cell>
          <cell r="BD147">
            <v>0</v>
          </cell>
          <cell r="BE147">
            <v>0</v>
          </cell>
          <cell r="BF147" t="b">
            <v>0</v>
          </cell>
          <cell r="BG147">
            <v>0</v>
          </cell>
          <cell r="BH147" t="b">
            <v>0</v>
          </cell>
          <cell r="BI147">
            <v>0</v>
          </cell>
          <cell r="BJ147">
            <v>0</v>
          </cell>
          <cell r="BK147">
            <v>0</v>
          </cell>
          <cell r="BL147">
            <v>0</v>
          </cell>
          <cell r="BM147">
            <v>0</v>
          </cell>
          <cell r="BN147">
            <v>0</v>
          </cell>
          <cell r="BO147">
            <v>0</v>
          </cell>
          <cell r="BP147">
            <v>0</v>
          </cell>
        </row>
        <row r="148">
          <cell r="A148" t="str">
            <v>N03012</v>
          </cell>
          <cell r="B148" t="str">
            <v>SEVENTURE PARTNERS</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t="str">
            <v>BK hors CCI</v>
          </cell>
          <cell r="AJ148" t="str">
            <v>sans</v>
          </cell>
          <cell r="AK148">
            <v>0</v>
          </cell>
          <cell r="AM148">
            <v>0</v>
          </cell>
          <cell r="AN148">
            <v>0</v>
          </cell>
          <cell r="AO148">
            <v>0</v>
          </cell>
          <cell r="AP148" t="str">
            <v>Autres BK EUR</v>
          </cell>
          <cell r="AQ148" t="str">
            <v>EUR</v>
          </cell>
          <cell r="AR148">
            <v>0</v>
          </cell>
          <cell r="AS148">
            <v>0</v>
          </cell>
          <cell r="AT148">
            <v>0</v>
          </cell>
          <cell r="AV148">
            <v>0</v>
          </cell>
          <cell r="AW148">
            <v>0</v>
          </cell>
          <cell r="AX148" t="b">
            <v>0</v>
          </cell>
          <cell r="AY148" t="b">
            <v>0</v>
          </cell>
          <cell r="AZ148" t="b">
            <v>0</v>
          </cell>
          <cell r="BA148" t="b">
            <v>0</v>
          </cell>
          <cell r="BB148">
            <v>0</v>
          </cell>
          <cell r="BC148">
            <v>0</v>
          </cell>
          <cell r="BD148">
            <v>0</v>
          </cell>
          <cell r="BE148">
            <v>0</v>
          </cell>
          <cell r="BF148" t="b">
            <v>0</v>
          </cell>
          <cell r="BG148">
            <v>0</v>
          </cell>
          <cell r="BH148" t="b">
            <v>0</v>
          </cell>
          <cell r="BI148">
            <v>0</v>
          </cell>
          <cell r="BJ148">
            <v>0</v>
          </cell>
          <cell r="BK148">
            <v>0</v>
          </cell>
          <cell r="BL148">
            <v>0</v>
          </cell>
          <cell r="BM148">
            <v>0</v>
          </cell>
          <cell r="BN148">
            <v>0</v>
          </cell>
          <cell r="BO148">
            <v>0</v>
          </cell>
          <cell r="BP148">
            <v>0</v>
          </cell>
        </row>
        <row r="149">
          <cell r="A149" t="str">
            <v>N03013</v>
          </cell>
          <cell r="B149" t="str">
            <v>PROVIDENTE SA</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t="str">
            <v>BK hors CCI</v>
          </cell>
          <cell r="AJ149" t="str">
            <v>sans</v>
          </cell>
          <cell r="AK149">
            <v>0</v>
          </cell>
          <cell r="AM149">
            <v>0</v>
          </cell>
          <cell r="AN149">
            <v>0</v>
          </cell>
          <cell r="AO149">
            <v>0</v>
          </cell>
          <cell r="AP149" t="str">
            <v>Autres BK EUR</v>
          </cell>
          <cell r="AQ149" t="str">
            <v>EUR</v>
          </cell>
          <cell r="AR149">
            <v>0</v>
          </cell>
          <cell r="AS149">
            <v>0</v>
          </cell>
          <cell r="AT149">
            <v>0</v>
          </cell>
          <cell r="AV149">
            <v>0</v>
          </cell>
          <cell r="AW149">
            <v>0</v>
          </cell>
          <cell r="AX149" t="b">
            <v>0</v>
          </cell>
          <cell r="AY149" t="b">
            <v>0</v>
          </cell>
          <cell r="AZ149" t="b">
            <v>0</v>
          </cell>
          <cell r="BA149" t="b">
            <v>0</v>
          </cell>
          <cell r="BB149">
            <v>0</v>
          </cell>
          <cell r="BC149">
            <v>0</v>
          </cell>
          <cell r="BD149">
            <v>0</v>
          </cell>
          <cell r="BE149">
            <v>0</v>
          </cell>
          <cell r="BF149" t="b">
            <v>0</v>
          </cell>
          <cell r="BG149">
            <v>0</v>
          </cell>
          <cell r="BH149" t="b">
            <v>0</v>
          </cell>
          <cell r="BI149">
            <v>0</v>
          </cell>
          <cell r="BJ149">
            <v>0</v>
          </cell>
          <cell r="BK149">
            <v>0</v>
          </cell>
          <cell r="BL149">
            <v>0</v>
          </cell>
          <cell r="BM149">
            <v>0</v>
          </cell>
          <cell r="BN149">
            <v>0</v>
          </cell>
          <cell r="BO149">
            <v>0</v>
          </cell>
          <cell r="BP149">
            <v>0</v>
          </cell>
        </row>
        <row r="150">
          <cell r="A150" t="str">
            <v>N03014</v>
          </cell>
          <cell r="B150" t="str">
            <v>Dahlia A Sicar SCA</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t="str">
            <v>BK hors CCI</v>
          </cell>
          <cell r="AJ150" t="str">
            <v>sans</v>
          </cell>
          <cell r="AK150">
            <v>0</v>
          </cell>
          <cell r="AM150">
            <v>0</v>
          </cell>
          <cell r="AN150">
            <v>0</v>
          </cell>
          <cell r="AO150">
            <v>0</v>
          </cell>
          <cell r="AP150" t="str">
            <v>Autres BK EUR</v>
          </cell>
          <cell r="AQ150" t="str">
            <v>EUR</v>
          </cell>
          <cell r="AR150">
            <v>0</v>
          </cell>
          <cell r="AS150">
            <v>0</v>
          </cell>
          <cell r="AT150">
            <v>0</v>
          </cell>
          <cell r="AV150">
            <v>0</v>
          </cell>
          <cell r="AW150">
            <v>0</v>
          </cell>
          <cell r="AX150" t="b">
            <v>0</v>
          </cell>
          <cell r="AY150" t="b">
            <v>0</v>
          </cell>
          <cell r="AZ150" t="b">
            <v>0</v>
          </cell>
          <cell r="BA150" t="b">
            <v>0</v>
          </cell>
          <cell r="BB150">
            <v>0</v>
          </cell>
          <cell r="BC150">
            <v>0</v>
          </cell>
          <cell r="BD150">
            <v>0</v>
          </cell>
          <cell r="BE150">
            <v>0</v>
          </cell>
          <cell r="BF150" t="b">
            <v>0</v>
          </cell>
          <cell r="BG150">
            <v>0</v>
          </cell>
          <cell r="BH150" t="b">
            <v>0</v>
          </cell>
          <cell r="BI150">
            <v>0</v>
          </cell>
          <cell r="BJ150">
            <v>0</v>
          </cell>
          <cell r="BK150">
            <v>0</v>
          </cell>
          <cell r="BL150">
            <v>0</v>
          </cell>
          <cell r="BM150">
            <v>0</v>
          </cell>
          <cell r="BN150">
            <v>0</v>
          </cell>
          <cell r="BO150">
            <v>0</v>
          </cell>
          <cell r="BP150">
            <v>0</v>
          </cell>
        </row>
        <row r="151">
          <cell r="A151" t="str">
            <v>N03015</v>
          </cell>
          <cell r="B151" t="str">
            <v>SPEF LBO</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t="str">
            <v>BK hors CCI</v>
          </cell>
          <cell r="AJ151" t="str">
            <v>sans</v>
          </cell>
          <cell r="AK151">
            <v>0</v>
          </cell>
          <cell r="AM151">
            <v>0</v>
          </cell>
          <cell r="AN151">
            <v>0</v>
          </cell>
          <cell r="AO151">
            <v>0</v>
          </cell>
          <cell r="AP151" t="str">
            <v>Autres BK EUR</v>
          </cell>
          <cell r="AQ151" t="str">
            <v>EUR</v>
          </cell>
          <cell r="AR151">
            <v>0</v>
          </cell>
          <cell r="AS151">
            <v>0</v>
          </cell>
          <cell r="AT151">
            <v>0</v>
          </cell>
          <cell r="AV151">
            <v>0</v>
          </cell>
          <cell r="AW151">
            <v>0</v>
          </cell>
          <cell r="AX151" t="b">
            <v>0</v>
          </cell>
          <cell r="AY151" t="b">
            <v>0</v>
          </cell>
          <cell r="AZ151" t="b">
            <v>0</v>
          </cell>
          <cell r="BA151" t="b">
            <v>0</v>
          </cell>
          <cell r="BB151">
            <v>0</v>
          </cell>
          <cell r="BC151">
            <v>0</v>
          </cell>
          <cell r="BD151">
            <v>0</v>
          </cell>
          <cell r="BE151">
            <v>0</v>
          </cell>
          <cell r="BF151" t="b">
            <v>0</v>
          </cell>
          <cell r="BG151">
            <v>0</v>
          </cell>
          <cell r="BH151" t="b">
            <v>0</v>
          </cell>
          <cell r="BI151">
            <v>0</v>
          </cell>
          <cell r="BJ151">
            <v>0</v>
          </cell>
          <cell r="BK151">
            <v>0</v>
          </cell>
          <cell r="BL151">
            <v>0</v>
          </cell>
          <cell r="BM151">
            <v>0</v>
          </cell>
          <cell r="BN151">
            <v>0</v>
          </cell>
          <cell r="BO151">
            <v>0</v>
          </cell>
          <cell r="BP151">
            <v>0</v>
          </cell>
        </row>
        <row r="152">
          <cell r="A152" t="str">
            <v>N03016</v>
          </cell>
          <cell r="B152" t="str">
            <v>SOPROMEC</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t="str">
            <v>BK hors CCI</v>
          </cell>
          <cell r="AJ152" t="str">
            <v>sans</v>
          </cell>
          <cell r="AK152">
            <v>0</v>
          </cell>
          <cell r="AM152">
            <v>0</v>
          </cell>
          <cell r="AN152">
            <v>0</v>
          </cell>
          <cell r="AO152">
            <v>0</v>
          </cell>
          <cell r="AP152" t="str">
            <v>Autres BK EUR</v>
          </cell>
          <cell r="AQ152" t="str">
            <v>EUR</v>
          </cell>
          <cell r="AR152">
            <v>0</v>
          </cell>
          <cell r="AS152">
            <v>0</v>
          </cell>
          <cell r="AT152">
            <v>0</v>
          </cell>
          <cell r="AV152">
            <v>0</v>
          </cell>
          <cell r="AW152">
            <v>0</v>
          </cell>
          <cell r="AX152" t="b">
            <v>0</v>
          </cell>
          <cell r="AY152" t="b">
            <v>0</v>
          </cell>
          <cell r="AZ152" t="b">
            <v>0</v>
          </cell>
          <cell r="BA152" t="b">
            <v>0</v>
          </cell>
          <cell r="BB152">
            <v>0</v>
          </cell>
          <cell r="BC152">
            <v>0</v>
          </cell>
          <cell r="BD152">
            <v>0</v>
          </cell>
          <cell r="BE152">
            <v>0</v>
          </cell>
          <cell r="BF152" t="b">
            <v>0</v>
          </cell>
          <cell r="BG152">
            <v>0</v>
          </cell>
          <cell r="BH152" t="b">
            <v>0</v>
          </cell>
          <cell r="BI152">
            <v>0</v>
          </cell>
          <cell r="BJ152">
            <v>0</v>
          </cell>
          <cell r="BK152">
            <v>0</v>
          </cell>
          <cell r="BL152">
            <v>0</v>
          </cell>
          <cell r="BM152">
            <v>0</v>
          </cell>
          <cell r="BN152">
            <v>0</v>
          </cell>
          <cell r="BO152">
            <v>0</v>
          </cell>
          <cell r="BP152">
            <v>0</v>
          </cell>
        </row>
        <row r="153">
          <cell r="A153" t="str">
            <v>N03017</v>
          </cell>
          <cell r="B153" t="str">
            <v>NATIXIS PRIVATE EQUITY INTERNATIONAL MANAGEMENT (ex NPEIM)</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t="str">
            <v>BK hors CCI</v>
          </cell>
          <cell r="AJ153" t="str">
            <v>sans</v>
          </cell>
          <cell r="AK153">
            <v>0</v>
          </cell>
          <cell r="AM153">
            <v>0</v>
          </cell>
          <cell r="AN153">
            <v>0</v>
          </cell>
          <cell r="AO153">
            <v>0</v>
          </cell>
          <cell r="AP153" t="str">
            <v>Autres BK EUR</v>
          </cell>
          <cell r="AQ153" t="str">
            <v>EUR</v>
          </cell>
          <cell r="AR153">
            <v>0</v>
          </cell>
          <cell r="AS153">
            <v>0</v>
          </cell>
          <cell r="AT153">
            <v>0</v>
          </cell>
          <cell r="AV153">
            <v>0</v>
          </cell>
          <cell r="AW153">
            <v>0</v>
          </cell>
          <cell r="AX153" t="b">
            <v>0</v>
          </cell>
          <cell r="AY153" t="b">
            <v>0</v>
          </cell>
          <cell r="AZ153" t="b">
            <v>0</v>
          </cell>
          <cell r="BA153" t="b">
            <v>0</v>
          </cell>
          <cell r="BB153">
            <v>0</v>
          </cell>
          <cell r="BC153">
            <v>0</v>
          </cell>
          <cell r="BD153">
            <v>0</v>
          </cell>
          <cell r="BE153">
            <v>0</v>
          </cell>
          <cell r="BF153" t="b">
            <v>0</v>
          </cell>
          <cell r="BG153">
            <v>0</v>
          </cell>
          <cell r="BH153" t="b">
            <v>0</v>
          </cell>
          <cell r="BI153">
            <v>0</v>
          </cell>
          <cell r="BJ153">
            <v>0</v>
          </cell>
          <cell r="BK153">
            <v>0</v>
          </cell>
          <cell r="BL153">
            <v>0</v>
          </cell>
          <cell r="BM153">
            <v>0</v>
          </cell>
          <cell r="BN153">
            <v>0</v>
          </cell>
          <cell r="BO153">
            <v>0</v>
          </cell>
          <cell r="BP153">
            <v>0</v>
          </cell>
        </row>
        <row r="154">
          <cell r="A154" t="str">
            <v>N03018</v>
          </cell>
          <cell r="B154" t="str">
            <v>FCPR IXEN III</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t="str">
            <v>BK hors CCI</v>
          </cell>
          <cell r="AJ154" t="str">
            <v>sans</v>
          </cell>
          <cell r="AK154">
            <v>0</v>
          </cell>
          <cell r="AM154">
            <v>0</v>
          </cell>
          <cell r="AN154">
            <v>0</v>
          </cell>
          <cell r="AO154">
            <v>0</v>
          </cell>
          <cell r="AP154" t="str">
            <v>Autres BK EUR</v>
          </cell>
          <cell r="AQ154" t="str">
            <v>EUR</v>
          </cell>
          <cell r="AR154">
            <v>0</v>
          </cell>
          <cell r="AS154">
            <v>0</v>
          </cell>
          <cell r="AT154">
            <v>0</v>
          </cell>
          <cell r="AV154">
            <v>0</v>
          </cell>
          <cell r="AW154">
            <v>0</v>
          </cell>
          <cell r="AX154" t="b">
            <v>0</v>
          </cell>
          <cell r="AY154" t="b">
            <v>0</v>
          </cell>
          <cell r="AZ154" t="b">
            <v>0</v>
          </cell>
          <cell r="BA154" t="b">
            <v>0</v>
          </cell>
          <cell r="BB154">
            <v>0</v>
          </cell>
          <cell r="BC154">
            <v>0</v>
          </cell>
          <cell r="BD154">
            <v>0</v>
          </cell>
          <cell r="BE154">
            <v>0</v>
          </cell>
          <cell r="BF154" t="b">
            <v>0</v>
          </cell>
          <cell r="BG154">
            <v>0</v>
          </cell>
          <cell r="BH154" t="b">
            <v>0</v>
          </cell>
          <cell r="BI154">
            <v>0</v>
          </cell>
          <cell r="BJ154">
            <v>0</v>
          </cell>
          <cell r="BK154">
            <v>0</v>
          </cell>
          <cell r="BL154">
            <v>0</v>
          </cell>
          <cell r="BM154">
            <v>0</v>
          </cell>
          <cell r="BN154">
            <v>0</v>
          </cell>
          <cell r="BO154">
            <v>0</v>
          </cell>
          <cell r="BP154">
            <v>0</v>
          </cell>
        </row>
        <row r="155">
          <cell r="A155" t="str">
            <v>N03019</v>
          </cell>
          <cell r="B155" t="str">
            <v>NEM INVEST SAS</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t="str">
            <v>BK hors CCI</v>
          </cell>
          <cell r="AJ155" t="str">
            <v>sans</v>
          </cell>
          <cell r="AK155">
            <v>0</v>
          </cell>
          <cell r="AM155">
            <v>0</v>
          </cell>
          <cell r="AN155">
            <v>0</v>
          </cell>
          <cell r="AO155">
            <v>0</v>
          </cell>
          <cell r="AP155" t="str">
            <v>Autres BK EUR</v>
          </cell>
          <cell r="AQ155" t="str">
            <v>EUR</v>
          </cell>
          <cell r="AR155">
            <v>0</v>
          </cell>
          <cell r="AS155">
            <v>0</v>
          </cell>
          <cell r="AT155">
            <v>0</v>
          </cell>
          <cell r="AV155">
            <v>0</v>
          </cell>
          <cell r="AW155">
            <v>0</v>
          </cell>
          <cell r="AX155" t="b">
            <v>0</v>
          </cell>
          <cell r="AY155" t="b">
            <v>0</v>
          </cell>
          <cell r="AZ155" t="b">
            <v>0</v>
          </cell>
          <cell r="BA155" t="b">
            <v>0</v>
          </cell>
          <cell r="BB155">
            <v>0</v>
          </cell>
          <cell r="BC155">
            <v>0</v>
          </cell>
          <cell r="BD155">
            <v>0</v>
          </cell>
          <cell r="BE155">
            <v>0</v>
          </cell>
          <cell r="BF155" t="b">
            <v>0</v>
          </cell>
          <cell r="BG155">
            <v>0</v>
          </cell>
          <cell r="BH155" t="b">
            <v>0</v>
          </cell>
          <cell r="BI155">
            <v>0</v>
          </cell>
          <cell r="BJ155">
            <v>0</v>
          </cell>
          <cell r="BK155">
            <v>0</v>
          </cell>
          <cell r="BL155">
            <v>0</v>
          </cell>
          <cell r="BM155">
            <v>0</v>
          </cell>
          <cell r="BN155">
            <v>0</v>
          </cell>
          <cell r="BO155">
            <v>0</v>
          </cell>
          <cell r="BP155">
            <v>0</v>
          </cell>
        </row>
        <row r="156">
          <cell r="A156" t="str">
            <v>N03020</v>
          </cell>
          <cell r="B156" t="str">
            <v>NPE Caspian Fund IA, L.P.</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t="str">
            <v>BK hors CCI</v>
          </cell>
          <cell r="AJ156" t="str">
            <v>sans</v>
          </cell>
          <cell r="AK156">
            <v>0</v>
          </cell>
          <cell r="AM156">
            <v>0</v>
          </cell>
          <cell r="AN156">
            <v>0</v>
          </cell>
          <cell r="AO156">
            <v>0</v>
          </cell>
          <cell r="AP156" t="str">
            <v>Autres BK USD</v>
          </cell>
          <cell r="AQ156" t="str">
            <v>USD</v>
          </cell>
          <cell r="AR156">
            <v>0</v>
          </cell>
          <cell r="AS156">
            <v>0</v>
          </cell>
          <cell r="AT156">
            <v>0</v>
          </cell>
          <cell r="AV156" t="b">
            <v>0</v>
          </cell>
          <cell r="AW156" t="b">
            <v>0</v>
          </cell>
          <cell r="AX156">
            <v>0</v>
          </cell>
          <cell r="AY156">
            <v>0</v>
          </cell>
          <cell r="AZ156" t="b">
            <v>0</v>
          </cell>
          <cell r="BA156" t="b">
            <v>0</v>
          </cell>
          <cell r="BB156">
            <v>0</v>
          </cell>
          <cell r="BC156">
            <v>0</v>
          </cell>
          <cell r="BD156" t="b">
            <v>0</v>
          </cell>
          <cell r="BE156">
            <v>0</v>
          </cell>
          <cell r="BF156">
            <v>0</v>
          </cell>
          <cell r="BG156">
            <v>0</v>
          </cell>
          <cell r="BH156" t="b">
            <v>0</v>
          </cell>
          <cell r="BI156">
            <v>0</v>
          </cell>
          <cell r="BJ156">
            <v>0</v>
          </cell>
          <cell r="BK156">
            <v>0</v>
          </cell>
          <cell r="BL156">
            <v>0</v>
          </cell>
          <cell r="BM156">
            <v>0</v>
          </cell>
          <cell r="BN156">
            <v>0</v>
          </cell>
          <cell r="BO156">
            <v>0</v>
          </cell>
          <cell r="BP156">
            <v>0</v>
          </cell>
        </row>
        <row r="157">
          <cell r="A157" t="str">
            <v>N03021</v>
          </cell>
          <cell r="B157" t="str">
            <v>NPE Caspian Fund IB, L.P.</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t="str">
            <v>BK hors CCI</v>
          </cell>
          <cell r="AJ157" t="str">
            <v>sans</v>
          </cell>
          <cell r="AK157">
            <v>0</v>
          </cell>
          <cell r="AM157">
            <v>0</v>
          </cell>
          <cell r="AN157">
            <v>0</v>
          </cell>
          <cell r="AO157">
            <v>0</v>
          </cell>
          <cell r="AP157" t="str">
            <v>Autres BK USD</v>
          </cell>
          <cell r="AQ157" t="str">
            <v>USD</v>
          </cell>
          <cell r="AR157">
            <v>0</v>
          </cell>
          <cell r="AS157">
            <v>0</v>
          </cell>
          <cell r="AT157">
            <v>0</v>
          </cell>
          <cell r="AV157" t="b">
            <v>0</v>
          </cell>
          <cell r="AW157" t="b">
            <v>0</v>
          </cell>
          <cell r="AX157">
            <v>0</v>
          </cell>
          <cell r="AY157">
            <v>0</v>
          </cell>
          <cell r="AZ157" t="b">
            <v>0</v>
          </cell>
          <cell r="BA157" t="b">
            <v>0</v>
          </cell>
          <cell r="BB157">
            <v>0</v>
          </cell>
          <cell r="BC157">
            <v>0</v>
          </cell>
          <cell r="BD157" t="b">
            <v>0</v>
          </cell>
          <cell r="BE157">
            <v>0</v>
          </cell>
          <cell r="BF157">
            <v>0</v>
          </cell>
          <cell r="BG157">
            <v>0</v>
          </cell>
          <cell r="BH157" t="b">
            <v>0</v>
          </cell>
          <cell r="BI157">
            <v>0</v>
          </cell>
          <cell r="BJ157">
            <v>0</v>
          </cell>
          <cell r="BK157">
            <v>0</v>
          </cell>
          <cell r="BL157">
            <v>0</v>
          </cell>
          <cell r="BM157">
            <v>0</v>
          </cell>
          <cell r="BN157">
            <v>0</v>
          </cell>
          <cell r="BO157">
            <v>0</v>
          </cell>
          <cell r="BP157">
            <v>0</v>
          </cell>
        </row>
        <row r="158">
          <cell r="A158" t="str">
            <v>N03022</v>
          </cell>
          <cell r="B158" t="str">
            <v>Naxicap Rendement 2018</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t="str">
            <v>BK hors CCI</v>
          </cell>
          <cell r="AJ158" t="str">
            <v>sans</v>
          </cell>
          <cell r="AK158">
            <v>0</v>
          </cell>
          <cell r="AM158">
            <v>0</v>
          </cell>
          <cell r="AN158">
            <v>0</v>
          </cell>
          <cell r="AO158">
            <v>0</v>
          </cell>
          <cell r="AP158" t="str">
            <v>Autres BK EUR</v>
          </cell>
          <cell r="AQ158" t="str">
            <v>EUR</v>
          </cell>
          <cell r="AR158">
            <v>0</v>
          </cell>
          <cell r="AS158">
            <v>0</v>
          </cell>
          <cell r="AT158">
            <v>0</v>
          </cell>
          <cell r="AV158">
            <v>0</v>
          </cell>
          <cell r="AW158">
            <v>0</v>
          </cell>
          <cell r="AX158" t="b">
            <v>0</v>
          </cell>
          <cell r="AY158" t="b">
            <v>0</v>
          </cell>
          <cell r="AZ158" t="b">
            <v>0</v>
          </cell>
          <cell r="BA158" t="b">
            <v>0</v>
          </cell>
          <cell r="BB158">
            <v>0</v>
          </cell>
          <cell r="BC158">
            <v>0</v>
          </cell>
          <cell r="BD158">
            <v>0</v>
          </cell>
          <cell r="BE158">
            <v>0</v>
          </cell>
          <cell r="BF158" t="b">
            <v>0</v>
          </cell>
          <cell r="BG158">
            <v>0</v>
          </cell>
          <cell r="BH158" t="b">
            <v>0</v>
          </cell>
          <cell r="BI158">
            <v>0</v>
          </cell>
          <cell r="BJ158">
            <v>0</v>
          </cell>
          <cell r="BK158">
            <v>0</v>
          </cell>
          <cell r="BL158">
            <v>0</v>
          </cell>
          <cell r="BM158">
            <v>0</v>
          </cell>
          <cell r="BN158">
            <v>0</v>
          </cell>
          <cell r="BO158">
            <v>0</v>
          </cell>
          <cell r="BP158">
            <v>0</v>
          </cell>
        </row>
        <row r="159">
          <cell r="A159" t="str">
            <v>N03023</v>
          </cell>
          <cell r="B159" t="str">
            <v>Codeis</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t="str">
            <v>BK hors CCI</v>
          </cell>
          <cell r="AJ159" t="str">
            <v>sans</v>
          </cell>
          <cell r="AK159">
            <v>0</v>
          </cell>
          <cell r="AM159">
            <v>0</v>
          </cell>
          <cell r="AN159">
            <v>0</v>
          </cell>
          <cell r="AO159">
            <v>0</v>
          </cell>
          <cell r="AP159" t="str">
            <v>Autres BK EUR</v>
          </cell>
          <cell r="AQ159" t="str">
            <v>EUR</v>
          </cell>
          <cell r="AR159">
            <v>0</v>
          </cell>
          <cell r="AS159">
            <v>0</v>
          </cell>
          <cell r="AT159">
            <v>0</v>
          </cell>
          <cell r="AV159">
            <v>0</v>
          </cell>
          <cell r="AW159">
            <v>0</v>
          </cell>
          <cell r="AX159" t="b">
            <v>0</v>
          </cell>
          <cell r="AY159" t="b">
            <v>0</v>
          </cell>
          <cell r="AZ159" t="b">
            <v>0</v>
          </cell>
          <cell r="BA159" t="b">
            <v>0</v>
          </cell>
          <cell r="BB159">
            <v>0</v>
          </cell>
          <cell r="BC159">
            <v>0</v>
          </cell>
          <cell r="BD159">
            <v>0</v>
          </cell>
          <cell r="BE159">
            <v>0</v>
          </cell>
          <cell r="BF159" t="b">
            <v>0</v>
          </cell>
          <cell r="BG159">
            <v>0</v>
          </cell>
          <cell r="BH159" t="b">
            <v>0</v>
          </cell>
          <cell r="BI159">
            <v>0</v>
          </cell>
          <cell r="BJ159">
            <v>0</v>
          </cell>
          <cell r="BK159">
            <v>0</v>
          </cell>
          <cell r="BL159">
            <v>0</v>
          </cell>
          <cell r="BM159">
            <v>0</v>
          </cell>
          <cell r="BN159">
            <v>0</v>
          </cell>
          <cell r="BO159">
            <v>0</v>
          </cell>
          <cell r="BP159">
            <v>0</v>
          </cell>
        </row>
        <row r="160">
          <cell r="A160" t="str">
            <v>N03100</v>
          </cell>
          <cell r="B160" t="str">
            <v>NATIXIS PRIVATE EQUITY INTERNATIONAL</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t="str">
            <v>BK hors CCI</v>
          </cell>
          <cell r="AJ160" t="str">
            <v>sans</v>
          </cell>
          <cell r="AK160">
            <v>0</v>
          </cell>
          <cell r="AM160">
            <v>0</v>
          </cell>
          <cell r="AN160">
            <v>0</v>
          </cell>
          <cell r="AO160">
            <v>0</v>
          </cell>
          <cell r="AP160" t="str">
            <v>Autres BK EUR</v>
          </cell>
          <cell r="AQ160" t="str">
            <v>EUR</v>
          </cell>
          <cell r="AR160">
            <v>0</v>
          </cell>
          <cell r="AS160">
            <v>0</v>
          </cell>
          <cell r="AT160">
            <v>0</v>
          </cell>
          <cell r="AV160">
            <v>0</v>
          </cell>
          <cell r="AW160">
            <v>0</v>
          </cell>
          <cell r="AX160" t="b">
            <v>0</v>
          </cell>
          <cell r="AY160" t="b">
            <v>0</v>
          </cell>
          <cell r="AZ160" t="b">
            <v>0</v>
          </cell>
          <cell r="BA160" t="b">
            <v>0</v>
          </cell>
          <cell r="BB160">
            <v>0</v>
          </cell>
          <cell r="BC160">
            <v>0</v>
          </cell>
          <cell r="BD160">
            <v>0</v>
          </cell>
          <cell r="BE160">
            <v>0</v>
          </cell>
          <cell r="BF160" t="b">
            <v>0</v>
          </cell>
          <cell r="BG160">
            <v>0</v>
          </cell>
          <cell r="BH160" t="b">
            <v>0</v>
          </cell>
          <cell r="BI160">
            <v>0</v>
          </cell>
          <cell r="BJ160">
            <v>0</v>
          </cell>
          <cell r="BK160">
            <v>0</v>
          </cell>
          <cell r="BL160">
            <v>0</v>
          </cell>
          <cell r="BM160">
            <v>0</v>
          </cell>
          <cell r="BN160">
            <v>0</v>
          </cell>
          <cell r="BO160">
            <v>0</v>
          </cell>
          <cell r="BP160">
            <v>0</v>
          </cell>
        </row>
        <row r="161">
          <cell r="A161" t="str">
            <v>N03101</v>
          </cell>
          <cell r="B161" t="str">
            <v>NATEXIS CAPE</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t="str">
            <v>BK hors CCI</v>
          </cell>
          <cell r="AJ161" t="str">
            <v>sans</v>
          </cell>
          <cell r="AK161">
            <v>0</v>
          </cell>
          <cell r="AM161">
            <v>0</v>
          </cell>
          <cell r="AN161">
            <v>0</v>
          </cell>
          <cell r="AO161">
            <v>0</v>
          </cell>
          <cell r="AP161" t="str">
            <v>Autres BK EUR</v>
          </cell>
          <cell r="AQ161" t="str">
            <v>EUR</v>
          </cell>
          <cell r="AR161">
            <v>0</v>
          </cell>
          <cell r="AS161">
            <v>0</v>
          </cell>
          <cell r="AT161">
            <v>0</v>
          </cell>
          <cell r="AV161">
            <v>0</v>
          </cell>
          <cell r="AW161">
            <v>0</v>
          </cell>
          <cell r="AX161" t="b">
            <v>0</v>
          </cell>
          <cell r="AY161" t="b">
            <v>0</v>
          </cell>
          <cell r="AZ161" t="b">
            <v>0</v>
          </cell>
          <cell r="BA161" t="b">
            <v>0</v>
          </cell>
          <cell r="BB161">
            <v>0</v>
          </cell>
          <cell r="BC161">
            <v>0</v>
          </cell>
          <cell r="BD161">
            <v>0</v>
          </cell>
          <cell r="BE161">
            <v>0</v>
          </cell>
          <cell r="BF161" t="b">
            <v>0</v>
          </cell>
          <cell r="BG161">
            <v>0</v>
          </cell>
          <cell r="BH161" t="b">
            <v>0</v>
          </cell>
          <cell r="BI161">
            <v>0</v>
          </cell>
          <cell r="BJ161">
            <v>0</v>
          </cell>
          <cell r="BK161">
            <v>0</v>
          </cell>
          <cell r="BL161">
            <v>0</v>
          </cell>
          <cell r="BM161">
            <v>0</v>
          </cell>
          <cell r="BN161">
            <v>0</v>
          </cell>
          <cell r="BO161">
            <v>0</v>
          </cell>
          <cell r="BP161">
            <v>0</v>
          </cell>
        </row>
        <row r="162">
          <cell r="A162" t="str">
            <v>N03102</v>
          </cell>
          <cell r="B162" t="str">
            <v>FINATEM</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t="str">
            <v>BK hors CCI</v>
          </cell>
          <cell r="AJ162" t="str">
            <v>sans</v>
          </cell>
          <cell r="AK162">
            <v>0</v>
          </cell>
          <cell r="AM162">
            <v>0</v>
          </cell>
          <cell r="AN162">
            <v>0</v>
          </cell>
          <cell r="AO162">
            <v>0</v>
          </cell>
          <cell r="AP162" t="str">
            <v>Autres BK EUR</v>
          </cell>
          <cell r="AQ162" t="str">
            <v>EUR</v>
          </cell>
          <cell r="AR162">
            <v>0</v>
          </cell>
          <cell r="AS162">
            <v>0</v>
          </cell>
          <cell r="AT162">
            <v>0</v>
          </cell>
          <cell r="AV162">
            <v>0</v>
          </cell>
          <cell r="AW162">
            <v>0</v>
          </cell>
          <cell r="AX162" t="b">
            <v>0</v>
          </cell>
          <cell r="AY162" t="b">
            <v>0</v>
          </cell>
          <cell r="AZ162" t="b">
            <v>0</v>
          </cell>
          <cell r="BA162" t="b">
            <v>0</v>
          </cell>
          <cell r="BB162">
            <v>0</v>
          </cell>
          <cell r="BC162">
            <v>0</v>
          </cell>
          <cell r="BD162">
            <v>0</v>
          </cell>
          <cell r="BE162">
            <v>0</v>
          </cell>
          <cell r="BF162" t="b">
            <v>0</v>
          </cell>
          <cell r="BG162">
            <v>0</v>
          </cell>
          <cell r="BH162" t="b">
            <v>0</v>
          </cell>
          <cell r="BI162">
            <v>0</v>
          </cell>
          <cell r="BJ162">
            <v>0</v>
          </cell>
          <cell r="BK162">
            <v>0</v>
          </cell>
          <cell r="BL162">
            <v>0</v>
          </cell>
          <cell r="BM162">
            <v>0</v>
          </cell>
          <cell r="BN162">
            <v>0</v>
          </cell>
          <cell r="BO162">
            <v>0</v>
          </cell>
          <cell r="BP162">
            <v>0</v>
          </cell>
        </row>
        <row r="163">
          <cell r="A163" t="str">
            <v>N03103</v>
          </cell>
          <cell r="B163" t="str">
            <v>NATEXIS INVERSIONES SL</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t="str">
            <v>BK hors CCI</v>
          </cell>
          <cell r="AJ163" t="str">
            <v>sans</v>
          </cell>
          <cell r="AK163">
            <v>0</v>
          </cell>
          <cell r="AM163">
            <v>0</v>
          </cell>
          <cell r="AN163">
            <v>0</v>
          </cell>
          <cell r="AO163">
            <v>0</v>
          </cell>
          <cell r="AP163" t="str">
            <v>Autres BK EUR</v>
          </cell>
          <cell r="AQ163" t="str">
            <v>EUR</v>
          </cell>
          <cell r="AR163">
            <v>0</v>
          </cell>
          <cell r="AS163">
            <v>0</v>
          </cell>
          <cell r="AT163">
            <v>0</v>
          </cell>
          <cell r="AV163">
            <v>0</v>
          </cell>
          <cell r="AW163">
            <v>0</v>
          </cell>
          <cell r="AX163" t="b">
            <v>0</v>
          </cell>
          <cell r="AY163" t="b">
            <v>0</v>
          </cell>
          <cell r="AZ163" t="b">
            <v>0</v>
          </cell>
          <cell r="BA163" t="b">
            <v>0</v>
          </cell>
          <cell r="BB163">
            <v>0</v>
          </cell>
          <cell r="BC163">
            <v>0</v>
          </cell>
          <cell r="BD163">
            <v>0</v>
          </cell>
          <cell r="BE163">
            <v>0</v>
          </cell>
          <cell r="BF163" t="b">
            <v>0</v>
          </cell>
          <cell r="BG163">
            <v>0</v>
          </cell>
          <cell r="BH163" t="b">
            <v>0</v>
          </cell>
          <cell r="BI163">
            <v>0</v>
          </cell>
          <cell r="BJ163">
            <v>0</v>
          </cell>
          <cell r="BK163">
            <v>0</v>
          </cell>
          <cell r="BL163">
            <v>0</v>
          </cell>
          <cell r="BM163">
            <v>0</v>
          </cell>
          <cell r="BN163">
            <v>0</v>
          </cell>
          <cell r="BO163">
            <v>0</v>
          </cell>
          <cell r="BP163">
            <v>0</v>
          </cell>
        </row>
        <row r="164">
          <cell r="A164" t="str">
            <v>N03104</v>
          </cell>
          <cell r="B164" t="str">
            <v>MERCOSUL</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t="str">
            <v>BK hors CCI</v>
          </cell>
          <cell r="AJ164" t="str">
            <v>sans</v>
          </cell>
          <cell r="AK164">
            <v>0</v>
          </cell>
          <cell r="AM164">
            <v>0</v>
          </cell>
          <cell r="AN164">
            <v>0</v>
          </cell>
          <cell r="AO164">
            <v>0</v>
          </cell>
          <cell r="AP164" t="str">
            <v>Autres BK EUR</v>
          </cell>
          <cell r="AQ164" t="str">
            <v>EUR</v>
          </cell>
          <cell r="AR164">
            <v>0</v>
          </cell>
          <cell r="AS164">
            <v>0</v>
          </cell>
          <cell r="AT164">
            <v>0</v>
          </cell>
          <cell r="AV164">
            <v>0</v>
          </cell>
          <cell r="AW164">
            <v>0</v>
          </cell>
          <cell r="AX164" t="b">
            <v>0</v>
          </cell>
          <cell r="AY164" t="b">
            <v>0</v>
          </cell>
          <cell r="AZ164" t="b">
            <v>0</v>
          </cell>
          <cell r="BA164" t="b">
            <v>0</v>
          </cell>
          <cell r="BB164">
            <v>0</v>
          </cell>
          <cell r="BC164">
            <v>0</v>
          </cell>
          <cell r="BD164">
            <v>0</v>
          </cell>
          <cell r="BE164">
            <v>0</v>
          </cell>
          <cell r="BF164" t="b">
            <v>0</v>
          </cell>
          <cell r="BG164">
            <v>0</v>
          </cell>
          <cell r="BH164" t="b">
            <v>0</v>
          </cell>
          <cell r="BI164">
            <v>0</v>
          </cell>
          <cell r="BJ164">
            <v>0</v>
          </cell>
          <cell r="BK164">
            <v>0</v>
          </cell>
          <cell r="BL164">
            <v>0</v>
          </cell>
          <cell r="BM164">
            <v>0</v>
          </cell>
          <cell r="BN164">
            <v>0</v>
          </cell>
          <cell r="BO164">
            <v>0</v>
          </cell>
          <cell r="BP164">
            <v>0</v>
          </cell>
        </row>
        <row r="165">
          <cell r="A165" t="str">
            <v>N03105</v>
          </cell>
          <cell r="B165" t="str">
            <v>NPEI Luxembourg</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t="str">
            <v>BK hors CCI</v>
          </cell>
          <cell r="AJ165" t="str">
            <v>sans</v>
          </cell>
          <cell r="AK165">
            <v>0</v>
          </cell>
          <cell r="AM165">
            <v>0</v>
          </cell>
          <cell r="AN165">
            <v>0</v>
          </cell>
          <cell r="AO165">
            <v>0</v>
          </cell>
          <cell r="AP165" t="str">
            <v>Autres BK EUR</v>
          </cell>
          <cell r="AQ165" t="str">
            <v>EUR</v>
          </cell>
          <cell r="AR165">
            <v>0</v>
          </cell>
          <cell r="AS165">
            <v>0</v>
          </cell>
          <cell r="AT165">
            <v>0</v>
          </cell>
          <cell r="AV165">
            <v>0</v>
          </cell>
          <cell r="AW165">
            <v>0</v>
          </cell>
          <cell r="AX165" t="b">
            <v>0</v>
          </cell>
          <cell r="AY165" t="b">
            <v>0</v>
          </cell>
          <cell r="AZ165" t="b">
            <v>0</v>
          </cell>
          <cell r="BA165" t="b">
            <v>0</v>
          </cell>
          <cell r="BB165">
            <v>0</v>
          </cell>
          <cell r="BC165">
            <v>0</v>
          </cell>
          <cell r="BD165">
            <v>0</v>
          </cell>
          <cell r="BE165">
            <v>0</v>
          </cell>
          <cell r="BF165" t="b">
            <v>0</v>
          </cell>
          <cell r="BG165">
            <v>0</v>
          </cell>
          <cell r="BH165" t="b">
            <v>0</v>
          </cell>
          <cell r="BI165">
            <v>0</v>
          </cell>
          <cell r="BJ165">
            <v>0</v>
          </cell>
          <cell r="BK165">
            <v>0</v>
          </cell>
          <cell r="BL165">
            <v>0</v>
          </cell>
          <cell r="BM165">
            <v>0</v>
          </cell>
          <cell r="BN165">
            <v>0</v>
          </cell>
          <cell r="BO165">
            <v>0</v>
          </cell>
          <cell r="BP165">
            <v>0</v>
          </cell>
        </row>
        <row r="166">
          <cell r="A166" t="str">
            <v>N03120</v>
          </cell>
          <cell r="B166" t="str">
            <v>NPEIS</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t="str">
            <v>BK hors CCI</v>
          </cell>
          <cell r="AJ166" t="str">
            <v>sans</v>
          </cell>
          <cell r="AK166">
            <v>0</v>
          </cell>
          <cell r="AM166">
            <v>0</v>
          </cell>
          <cell r="AN166">
            <v>0</v>
          </cell>
          <cell r="AO166">
            <v>0</v>
          </cell>
          <cell r="AP166" t="str">
            <v>Autres BK USD</v>
          </cell>
          <cell r="AQ166" t="str">
            <v>USD</v>
          </cell>
          <cell r="AR166">
            <v>0</v>
          </cell>
          <cell r="AS166">
            <v>0</v>
          </cell>
          <cell r="AT166">
            <v>0</v>
          </cell>
          <cell r="AV166" t="b">
            <v>0</v>
          </cell>
          <cell r="AW166" t="b">
            <v>0</v>
          </cell>
          <cell r="AX166">
            <v>0</v>
          </cell>
          <cell r="AY166">
            <v>0</v>
          </cell>
          <cell r="AZ166" t="b">
            <v>0</v>
          </cell>
          <cell r="BA166" t="b">
            <v>0</v>
          </cell>
          <cell r="BB166">
            <v>0</v>
          </cell>
          <cell r="BC166">
            <v>0</v>
          </cell>
          <cell r="BD166" t="b">
            <v>0</v>
          </cell>
          <cell r="BE166">
            <v>0</v>
          </cell>
          <cell r="BF166">
            <v>0</v>
          </cell>
          <cell r="BG166">
            <v>0</v>
          </cell>
          <cell r="BH166" t="b">
            <v>0</v>
          </cell>
          <cell r="BI166">
            <v>0</v>
          </cell>
          <cell r="BJ166">
            <v>0</v>
          </cell>
          <cell r="BK166">
            <v>0</v>
          </cell>
          <cell r="BL166">
            <v>0</v>
          </cell>
          <cell r="BM166">
            <v>0</v>
          </cell>
          <cell r="BN166">
            <v>0</v>
          </cell>
          <cell r="BO166">
            <v>0</v>
          </cell>
          <cell r="BP166">
            <v>0</v>
          </cell>
        </row>
        <row r="167">
          <cell r="A167" t="str">
            <v>N03121</v>
          </cell>
          <cell r="B167" t="str">
            <v>FIN. NATEXIS SINGAPOUR</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t="str">
            <v>BK hors CCI</v>
          </cell>
          <cell r="AJ167" t="str">
            <v>sans</v>
          </cell>
          <cell r="AK167">
            <v>0</v>
          </cell>
          <cell r="AM167">
            <v>0</v>
          </cell>
          <cell r="AN167">
            <v>0</v>
          </cell>
          <cell r="AO167">
            <v>0</v>
          </cell>
          <cell r="AP167" t="str">
            <v>Autres BK USD</v>
          </cell>
          <cell r="AQ167" t="str">
            <v>USD</v>
          </cell>
          <cell r="AR167">
            <v>0</v>
          </cell>
          <cell r="AS167">
            <v>0</v>
          </cell>
          <cell r="AT167">
            <v>0</v>
          </cell>
          <cell r="AV167" t="b">
            <v>0</v>
          </cell>
          <cell r="AW167" t="b">
            <v>0</v>
          </cell>
          <cell r="AX167">
            <v>0</v>
          </cell>
          <cell r="AY167">
            <v>0</v>
          </cell>
          <cell r="AZ167" t="b">
            <v>0</v>
          </cell>
          <cell r="BA167" t="b">
            <v>0</v>
          </cell>
          <cell r="BB167">
            <v>0</v>
          </cell>
          <cell r="BC167">
            <v>0</v>
          </cell>
          <cell r="BD167" t="b">
            <v>0</v>
          </cell>
          <cell r="BE167">
            <v>0</v>
          </cell>
          <cell r="BF167">
            <v>0</v>
          </cell>
          <cell r="BG167">
            <v>0</v>
          </cell>
          <cell r="BH167" t="b">
            <v>0</v>
          </cell>
          <cell r="BI167">
            <v>0</v>
          </cell>
          <cell r="BJ167">
            <v>0</v>
          </cell>
          <cell r="BK167">
            <v>0</v>
          </cell>
          <cell r="BL167">
            <v>0</v>
          </cell>
          <cell r="BM167">
            <v>0</v>
          </cell>
          <cell r="BN167">
            <v>0</v>
          </cell>
          <cell r="BO167">
            <v>0</v>
          </cell>
          <cell r="BP167">
            <v>0</v>
          </cell>
        </row>
        <row r="168">
          <cell r="A168" t="str">
            <v>N03122</v>
          </cell>
          <cell r="B168" t="str">
            <v>FNS2</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t="str">
            <v>BK hors CCI</v>
          </cell>
          <cell r="AJ168" t="str">
            <v>sans</v>
          </cell>
          <cell r="AK168">
            <v>0</v>
          </cell>
          <cell r="AM168">
            <v>0</v>
          </cell>
          <cell r="AN168">
            <v>0</v>
          </cell>
          <cell r="AO168">
            <v>0</v>
          </cell>
          <cell r="AP168" t="str">
            <v>Autres BK USD</v>
          </cell>
          <cell r="AQ168" t="str">
            <v>USD</v>
          </cell>
          <cell r="AR168">
            <v>0</v>
          </cell>
          <cell r="AS168">
            <v>0</v>
          </cell>
          <cell r="AT168">
            <v>0</v>
          </cell>
          <cell r="AV168" t="b">
            <v>0</v>
          </cell>
          <cell r="AW168" t="b">
            <v>0</v>
          </cell>
          <cell r="AX168">
            <v>0</v>
          </cell>
          <cell r="AY168">
            <v>0</v>
          </cell>
          <cell r="AZ168" t="b">
            <v>0</v>
          </cell>
          <cell r="BA168" t="b">
            <v>0</v>
          </cell>
          <cell r="BB168">
            <v>0</v>
          </cell>
          <cell r="BC168">
            <v>0</v>
          </cell>
          <cell r="BD168" t="b">
            <v>0</v>
          </cell>
          <cell r="BE168">
            <v>0</v>
          </cell>
          <cell r="BF168">
            <v>0</v>
          </cell>
          <cell r="BG168">
            <v>0</v>
          </cell>
          <cell r="BH168" t="b">
            <v>0</v>
          </cell>
          <cell r="BI168">
            <v>0</v>
          </cell>
          <cell r="BJ168">
            <v>0</v>
          </cell>
          <cell r="BK168">
            <v>0</v>
          </cell>
          <cell r="BL168">
            <v>0</v>
          </cell>
          <cell r="BM168">
            <v>0</v>
          </cell>
          <cell r="BN168">
            <v>0</v>
          </cell>
          <cell r="BO168">
            <v>0</v>
          </cell>
          <cell r="BP168">
            <v>0</v>
          </cell>
        </row>
        <row r="169">
          <cell r="A169" t="str">
            <v>N03123</v>
          </cell>
          <cell r="B169" t="str">
            <v>FNS3</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t="str">
            <v>BK hors CCI</v>
          </cell>
          <cell r="AJ169" t="str">
            <v>sans</v>
          </cell>
          <cell r="AK169">
            <v>0</v>
          </cell>
          <cell r="AM169">
            <v>0</v>
          </cell>
          <cell r="AN169">
            <v>0</v>
          </cell>
          <cell r="AO169">
            <v>0</v>
          </cell>
          <cell r="AP169" t="str">
            <v>Autres BK USD</v>
          </cell>
          <cell r="AQ169" t="str">
            <v>USD</v>
          </cell>
          <cell r="AR169">
            <v>0</v>
          </cell>
          <cell r="AS169">
            <v>0</v>
          </cell>
          <cell r="AT169">
            <v>0</v>
          </cell>
          <cell r="AV169" t="b">
            <v>0</v>
          </cell>
          <cell r="AW169" t="b">
            <v>0</v>
          </cell>
          <cell r="AX169">
            <v>0</v>
          </cell>
          <cell r="AY169">
            <v>0</v>
          </cell>
          <cell r="AZ169" t="b">
            <v>0</v>
          </cell>
          <cell r="BA169" t="b">
            <v>0</v>
          </cell>
          <cell r="BB169">
            <v>0</v>
          </cell>
          <cell r="BC169">
            <v>0</v>
          </cell>
          <cell r="BD169" t="b">
            <v>0</v>
          </cell>
          <cell r="BE169">
            <v>0</v>
          </cell>
          <cell r="BF169">
            <v>0</v>
          </cell>
          <cell r="BG169">
            <v>0</v>
          </cell>
          <cell r="BH169" t="b">
            <v>0</v>
          </cell>
          <cell r="BI169">
            <v>0</v>
          </cell>
          <cell r="BJ169">
            <v>0</v>
          </cell>
          <cell r="BK169">
            <v>0</v>
          </cell>
          <cell r="BL169">
            <v>0</v>
          </cell>
          <cell r="BM169">
            <v>0</v>
          </cell>
          <cell r="BN169">
            <v>0</v>
          </cell>
          <cell r="BO169">
            <v>0</v>
          </cell>
          <cell r="BP169">
            <v>0</v>
          </cell>
        </row>
        <row r="170">
          <cell r="A170" t="str">
            <v>N03124</v>
          </cell>
          <cell r="B170" t="str">
            <v>FNS4</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t="str">
            <v>BK hors CCI</v>
          </cell>
          <cell r="AJ170" t="str">
            <v>sans</v>
          </cell>
          <cell r="AK170">
            <v>0</v>
          </cell>
          <cell r="AM170">
            <v>0</v>
          </cell>
          <cell r="AN170">
            <v>0</v>
          </cell>
          <cell r="AO170">
            <v>0</v>
          </cell>
          <cell r="AP170" t="str">
            <v>Autres BK USD</v>
          </cell>
          <cell r="AQ170" t="str">
            <v>USD</v>
          </cell>
          <cell r="AR170">
            <v>0</v>
          </cell>
          <cell r="AS170">
            <v>0</v>
          </cell>
          <cell r="AT170">
            <v>0</v>
          </cell>
          <cell r="AV170" t="b">
            <v>0</v>
          </cell>
          <cell r="AW170" t="b">
            <v>0</v>
          </cell>
          <cell r="AX170">
            <v>0</v>
          </cell>
          <cell r="AY170">
            <v>0</v>
          </cell>
          <cell r="AZ170" t="b">
            <v>0</v>
          </cell>
          <cell r="BA170" t="b">
            <v>0</v>
          </cell>
          <cell r="BB170">
            <v>0</v>
          </cell>
          <cell r="BC170">
            <v>0</v>
          </cell>
          <cell r="BD170" t="b">
            <v>0</v>
          </cell>
          <cell r="BE170">
            <v>0</v>
          </cell>
          <cell r="BF170">
            <v>0</v>
          </cell>
          <cell r="BG170">
            <v>0</v>
          </cell>
          <cell r="BH170" t="b">
            <v>0</v>
          </cell>
          <cell r="BI170">
            <v>0</v>
          </cell>
          <cell r="BJ170">
            <v>0</v>
          </cell>
          <cell r="BK170">
            <v>0</v>
          </cell>
          <cell r="BL170">
            <v>0</v>
          </cell>
          <cell r="BM170">
            <v>0</v>
          </cell>
          <cell r="BN170">
            <v>0</v>
          </cell>
          <cell r="BO170">
            <v>0</v>
          </cell>
          <cell r="BP170">
            <v>0</v>
          </cell>
        </row>
        <row r="171">
          <cell r="A171" t="str">
            <v>N03125</v>
          </cell>
          <cell r="B171" t="str">
            <v>FNS5</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t="str">
            <v>BK hors CCI</v>
          </cell>
          <cell r="AJ171" t="str">
            <v>sans</v>
          </cell>
          <cell r="AK171">
            <v>0</v>
          </cell>
          <cell r="AM171">
            <v>0</v>
          </cell>
          <cell r="AN171">
            <v>0</v>
          </cell>
          <cell r="AO171">
            <v>0</v>
          </cell>
          <cell r="AP171" t="str">
            <v>Autres BK USD</v>
          </cell>
          <cell r="AQ171" t="str">
            <v>USD</v>
          </cell>
          <cell r="AR171">
            <v>0</v>
          </cell>
          <cell r="AS171">
            <v>0</v>
          </cell>
          <cell r="AT171">
            <v>0</v>
          </cell>
          <cell r="AV171" t="b">
            <v>0</v>
          </cell>
          <cell r="AW171" t="b">
            <v>0</v>
          </cell>
          <cell r="AX171">
            <v>0</v>
          </cell>
          <cell r="AY171">
            <v>0</v>
          </cell>
          <cell r="AZ171" t="b">
            <v>0</v>
          </cell>
          <cell r="BA171" t="b">
            <v>0</v>
          </cell>
          <cell r="BB171">
            <v>0</v>
          </cell>
          <cell r="BC171">
            <v>0</v>
          </cell>
          <cell r="BD171" t="b">
            <v>0</v>
          </cell>
          <cell r="BE171">
            <v>0</v>
          </cell>
          <cell r="BF171">
            <v>0</v>
          </cell>
          <cell r="BG171">
            <v>0</v>
          </cell>
          <cell r="BH171" t="b">
            <v>0</v>
          </cell>
          <cell r="BI171">
            <v>0</v>
          </cell>
          <cell r="BJ171">
            <v>0</v>
          </cell>
          <cell r="BK171">
            <v>0</v>
          </cell>
          <cell r="BL171">
            <v>0</v>
          </cell>
          <cell r="BM171">
            <v>0</v>
          </cell>
          <cell r="BN171">
            <v>0</v>
          </cell>
          <cell r="BO171">
            <v>0</v>
          </cell>
          <cell r="BP171">
            <v>0</v>
          </cell>
        </row>
        <row r="172">
          <cell r="A172" t="str">
            <v>N05000</v>
          </cell>
          <cell r="B172" t="str">
            <v>Natixis SA</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t="str">
            <v>BK hors CCI</v>
          </cell>
          <cell r="AJ172" t="str">
            <v>sans</v>
          </cell>
          <cell r="AK172">
            <v>0</v>
          </cell>
          <cell r="AM172">
            <v>0</v>
          </cell>
          <cell r="AN172">
            <v>0</v>
          </cell>
          <cell r="AO172">
            <v>0</v>
          </cell>
          <cell r="AP172" t="str">
            <v>Autres BK EUR</v>
          </cell>
          <cell r="AQ172" t="str">
            <v>EUR</v>
          </cell>
          <cell r="AR172">
            <v>0</v>
          </cell>
          <cell r="AS172">
            <v>0</v>
          </cell>
          <cell r="AT172">
            <v>0</v>
          </cell>
          <cell r="AV172">
            <v>0</v>
          </cell>
          <cell r="AW172">
            <v>0</v>
          </cell>
          <cell r="AX172" t="b">
            <v>0</v>
          </cell>
          <cell r="AY172" t="b">
            <v>0</v>
          </cell>
          <cell r="AZ172" t="b">
            <v>0</v>
          </cell>
          <cell r="BA172" t="b">
            <v>0</v>
          </cell>
          <cell r="BB172">
            <v>0</v>
          </cell>
          <cell r="BC172">
            <v>0</v>
          </cell>
          <cell r="BD172">
            <v>0</v>
          </cell>
          <cell r="BE172">
            <v>0</v>
          </cell>
          <cell r="BF172" t="b">
            <v>0</v>
          </cell>
          <cell r="BG172">
            <v>0</v>
          </cell>
          <cell r="BH172" t="b">
            <v>0</v>
          </cell>
          <cell r="BI172">
            <v>0</v>
          </cell>
          <cell r="BJ172">
            <v>0</v>
          </cell>
          <cell r="BK172">
            <v>0</v>
          </cell>
          <cell r="BL172">
            <v>0</v>
          </cell>
          <cell r="BM172">
            <v>0</v>
          </cell>
          <cell r="BN172">
            <v>0</v>
          </cell>
          <cell r="BO172">
            <v>0</v>
          </cell>
          <cell r="BP172">
            <v>0</v>
          </cell>
        </row>
        <row r="173">
          <cell r="A173" t="str">
            <v>N05001</v>
          </cell>
          <cell r="B173" t="str">
            <v>CLEA2</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t="str">
            <v>BK hors CCI</v>
          </cell>
          <cell r="AJ173" t="str">
            <v>sans</v>
          </cell>
          <cell r="AK173">
            <v>0</v>
          </cell>
          <cell r="AM173">
            <v>0</v>
          </cell>
          <cell r="AN173">
            <v>0</v>
          </cell>
          <cell r="AO173">
            <v>0</v>
          </cell>
          <cell r="AP173" t="str">
            <v>Autres BK EUR</v>
          </cell>
          <cell r="AQ173" t="str">
            <v>EUR</v>
          </cell>
          <cell r="AR173">
            <v>0</v>
          </cell>
          <cell r="AS173">
            <v>0</v>
          </cell>
          <cell r="AT173">
            <v>0</v>
          </cell>
          <cell r="AV173">
            <v>0</v>
          </cell>
          <cell r="AW173">
            <v>0</v>
          </cell>
          <cell r="AX173" t="b">
            <v>0</v>
          </cell>
          <cell r="AY173" t="b">
            <v>0</v>
          </cell>
          <cell r="AZ173" t="b">
            <v>0</v>
          </cell>
          <cell r="BA173" t="b">
            <v>0</v>
          </cell>
          <cell r="BB173">
            <v>0</v>
          </cell>
          <cell r="BC173">
            <v>0</v>
          </cell>
          <cell r="BD173">
            <v>0</v>
          </cell>
          <cell r="BE173">
            <v>0</v>
          </cell>
          <cell r="BF173" t="b">
            <v>0</v>
          </cell>
          <cell r="BG173">
            <v>0</v>
          </cell>
          <cell r="BH173" t="b">
            <v>0</v>
          </cell>
          <cell r="BI173">
            <v>0</v>
          </cell>
          <cell r="BJ173">
            <v>0</v>
          </cell>
          <cell r="BK173">
            <v>0</v>
          </cell>
          <cell r="BL173">
            <v>0</v>
          </cell>
          <cell r="BM173">
            <v>0</v>
          </cell>
          <cell r="BN173">
            <v>0</v>
          </cell>
          <cell r="BO173">
            <v>0</v>
          </cell>
          <cell r="BP173">
            <v>0</v>
          </cell>
        </row>
        <row r="174">
          <cell r="A174" t="str">
            <v>N05002</v>
          </cell>
          <cell r="B174" t="str">
            <v>SNC Tolbiac Finance</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t="str">
            <v>BK hors CCI</v>
          </cell>
          <cell r="AJ174" t="str">
            <v>sans</v>
          </cell>
          <cell r="AK174">
            <v>0</v>
          </cell>
          <cell r="AM174">
            <v>0</v>
          </cell>
          <cell r="AN174">
            <v>0</v>
          </cell>
          <cell r="AO174">
            <v>0</v>
          </cell>
          <cell r="AP174" t="str">
            <v>Autres BK EUR</v>
          </cell>
          <cell r="AQ174" t="str">
            <v>EUR</v>
          </cell>
          <cell r="AR174">
            <v>0</v>
          </cell>
          <cell r="AS174">
            <v>0</v>
          </cell>
          <cell r="AT174">
            <v>0</v>
          </cell>
          <cell r="AV174">
            <v>0</v>
          </cell>
          <cell r="AW174">
            <v>0</v>
          </cell>
          <cell r="AX174" t="b">
            <v>0</v>
          </cell>
          <cell r="AY174" t="b">
            <v>0</v>
          </cell>
          <cell r="AZ174" t="b">
            <v>0</v>
          </cell>
          <cell r="BA174" t="b">
            <v>0</v>
          </cell>
          <cell r="BB174">
            <v>0</v>
          </cell>
          <cell r="BC174">
            <v>0</v>
          </cell>
          <cell r="BD174">
            <v>0</v>
          </cell>
          <cell r="BE174">
            <v>0</v>
          </cell>
          <cell r="BF174" t="b">
            <v>0</v>
          </cell>
          <cell r="BG174">
            <v>0</v>
          </cell>
          <cell r="BH174" t="b">
            <v>0</v>
          </cell>
          <cell r="BI174">
            <v>0</v>
          </cell>
          <cell r="BJ174">
            <v>0</v>
          </cell>
          <cell r="BK174">
            <v>0</v>
          </cell>
          <cell r="BL174">
            <v>0</v>
          </cell>
          <cell r="BM174">
            <v>0</v>
          </cell>
          <cell r="BN174">
            <v>0</v>
          </cell>
          <cell r="BO174">
            <v>0</v>
          </cell>
          <cell r="BP174">
            <v>0</v>
          </cell>
        </row>
        <row r="175">
          <cell r="A175" t="str">
            <v>N05003</v>
          </cell>
          <cell r="B175" t="str">
            <v>Natixis Environnement et Infrastructures</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t="str">
            <v>BK hors CCI</v>
          </cell>
          <cell r="AJ175" t="str">
            <v>sans</v>
          </cell>
          <cell r="AK175">
            <v>0</v>
          </cell>
          <cell r="AM175">
            <v>0</v>
          </cell>
          <cell r="AN175">
            <v>0</v>
          </cell>
          <cell r="AO175">
            <v>0</v>
          </cell>
          <cell r="AP175" t="str">
            <v>Autres BK EUR</v>
          </cell>
          <cell r="AQ175" t="str">
            <v>EUR</v>
          </cell>
          <cell r="AR175">
            <v>0</v>
          </cell>
          <cell r="AS175">
            <v>0</v>
          </cell>
          <cell r="AT175">
            <v>0</v>
          </cell>
          <cell r="AV175">
            <v>0</v>
          </cell>
          <cell r="AW175">
            <v>0</v>
          </cell>
          <cell r="AX175" t="b">
            <v>0</v>
          </cell>
          <cell r="AY175" t="b">
            <v>0</v>
          </cell>
          <cell r="AZ175" t="b">
            <v>0</v>
          </cell>
          <cell r="BA175" t="b">
            <v>0</v>
          </cell>
          <cell r="BB175">
            <v>0</v>
          </cell>
          <cell r="BC175">
            <v>0</v>
          </cell>
          <cell r="BD175">
            <v>0</v>
          </cell>
          <cell r="BE175">
            <v>0</v>
          </cell>
          <cell r="BF175" t="b">
            <v>0</v>
          </cell>
          <cell r="BG175">
            <v>0</v>
          </cell>
          <cell r="BH175" t="b">
            <v>0</v>
          </cell>
          <cell r="BI175">
            <v>0</v>
          </cell>
          <cell r="BJ175">
            <v>0</v>
          </cell>
          <cell r="BK175">
            <v>0</v>
          </cell>
          <cell r="BL175">
            <v>0</v>
          </cell>
          <cell r="BM175">
            <v>0</v>
          </cell>
          <cell r="BN175">
            <v>0</v>
          </cell>
          <cell r="BO175">
            <v>0</v>
          </cell>
          <cell r="BP175">
            <v>0</v>
          </cell>
        </row>
        <row r="176">
          <cell r="A176" t="str">
            <v>N05004</v>
          </cell>
          <cell r="B176" t="str">
            <v>Natixis Structured Products Ltd</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t="str">
            <v>BK hors CCI</v>
          </cell>
          <cell r="AJ176" t="str">
            <v>sans</v>
          </cell>
          <cell r="AK176">
            <v>0</v>
          </cell>
          <cell r="AM176">
            <v>0</v>
          </cell>
          <cell r="AN176">
            <v>0</v>
          </cell>
          <cell r="AO176">
            <v>0</v>
          </cell>
          <cell r="AP176" t="str">
            <v>Autres BK EUR</v>
          </cell>
          <cell r="AQ176" t="str">
            <v>EUR</v>
          </cell>
          <cell r="AR176">
            <v>0</v>
          </cell>
          <cell r="AS176">
            <v>0</v>
          </cell>
          <cell r="AT176">
            <v>0</v>
          </cell>
          <cell r="AV176">
            <v>0</v>
          </cell>
          <cell r="AW176">
            <v>0</v>
          </cell>
          <cell r="AX176" t="b">
            <v>0</v>
          </cell>
          <cell r="AY176" t="b">
            <v>0</v>
          </cell>
          <cell r="AZ176" t="b">
            <v>0</v>
          </cell>
          <cell r="BA176" t="b">
            <v>0</v>
          </cell>
          <cell r="BB176">
            <v>0</v>
          </cell>
          <cell r="BC176">
            <v>0</v>
          </cell>
          <cell r="BD176">
            <v>0</v>
          </cell>
          <cell r="BE176">
            <v>0</v>
          </cell>
          <cell r="BF176" t="b">
            <v>0</v>
          </cell>
          <cell r="BG176">
            <v>0</v>
          </cell>
          <cell r="BH176" t="b">
            <v>0</v>
          </cell>
          <cell r="BI176">
            <v>0</v>
          </cell>
          <cell r="BJ176">
            <v>0</v>
          </cell>
          <cell r="BK176">
            <v>0</v>
          </cell>
          <cell r="BL176">
            <v>0</v>
          </cell>
          <cell r="BM176">
            <v>0</v>
          </cell>
          <cell r="BN176">
            <v>0</v>
          </cell>
          <cell r="BO176">
            <v>0</v>
          </cell>
          <cell r="BP176">
            <v>0</v>
          </cell>
        </row>
        <row r="177">
          <cell r="A177" t="str">
            <v>N05005</v>
          </cell>
          <cell r="B177" t="str">
            <v>Natixis Asia Limited</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t="str">
            <v>BK hors CCI</v>
          </cell>
          <cell r="AJ177" t="str">
            <v>sans</v>
          </cell>
          <cell r="AK177">
            <v>0</v>
          </cell>
          <cell r="AM177">
            <v>0</v>
          </cell>
          <cell r="AN177">
            <v>0</v>
          </cell>
          <cell r="AO177">
            <v>0</v>
          </cell>
          <cell r="AP177" t="str">
            <v>Autres BK Autres Devises</v>
          </cell>
          <cell r="AQ177" t="str">
            <v>HKD</v>
          </cell>
          <cell r="AR177">
            <v>0</v>
          </cell>
          <cell r="AS177">
            <v>0</v>
          </cell>
          <cell r="AT177">
            <v>0</v>
          </cell>
          <cell r="AV177" t="b">
            <v>0</v>
          </cell>
          <cell r="AW177" t="b">
            <v>0</v>
          </cell>
          <cell r="AX177" t="b">
            <v>0</v>
          </cell>
          <cell r="AY177" t="b">
            <v>0</v>
          </cell>
          <cell r="AZ177" t="b">
            <v>0</v>
          </cell>
          <cell r="BA177" t="b">
            <v>0</v>
          </cell>
          <cell r="BB177" t="b">
            <v>0</v>
          </cell>
          <cell r="BC177">
            <v>0</v>
          </cell>
          <cell r="BD177" t="b">
            <v>0</v>
          </cell>
          <cell r="BE177">
            <v>0</v>
          </cell>
          <cell r="BF177" t="b">
            <v>0</v>
          </cell>
          <cell r="BG177">
            <v>0</v>
          </cell>
          <cell r="BH177" t="b">
            <v>0</v>
          </cell>
          <cell r="BI177">
            <v>0</v>
          </cell>
          <cell r="BJ177" t="b">
            <v>0</v>
          </cell>
          <cell r="BK177">
            <v>0</v>
          </cell>
          <cell r="BL177">
            <v>0</v>
          </cell>
          <cell r="BM177">
            <v>0</v>
          </cell>
          <cell r="BN177">
            <v>0</v>
          </cell>
          <cell r="BO177">
            <v>0</v>
          </cell>
          <cell r="BP177">
            <v>0</v>
          </cell>
        </row>
        <row r="178">
          <cell r="A178" t="str">
            <v>N05006</v>
          </cell>
          <cell r="B178" t="str">
            <v>Natixis Environnement Infrastructure Luxembourg</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t="str">
            <v>BK hors CCI</v>
          </cell>
          <cell r="AJ178" t="str">
            <v>sans</v>
          </cell>
          <cell r="AK178">
            <v>0</v>
          </cell>
          <cell r="AM178">
            <v>0</v>
          </cell>
          <cell r="AN178">
            <v>0</v>
          </cell>
          <cell r="AO178">
            <v>0</v>
          </cell>
          <cell r="AP178" t="str">
            <v>Autres BK EUR</v>
          </cell>
          <cell r="AQ178" t="str">
            <v>EUR</v>
          </cell>
          <cell r="AR178">
            <v>0</v>
          </cell>
          <cell r="AS178">
            <v>0</v>
          </cell>
          <cell r="AT178">
            <v>0</v>
          </cell>
          <cell r="AV178">
            <v>0</v>
          </cell>
          <cell r="AW178">
            <v>0</v>
          </cell>
          <cell r="AX178" t="b">
            <v>0</v>
          </cell>
          <cell r="AY178" t="b">
            <v>0</v>
          </cell>
          <cell r="AZ178" t="b">
            <v>0</v>
          </cell>
          <cell r="BA178" t="b">
            <v>0</v>
          </cell>
          <cell r="BB178">
            <v>0</v>
          </cell>
          <cell r="BC178">
            <v>0</v>
          </cell>
          <cell r="BD178">
            <v>0</v>
          </cell>
          <cell r="BE178">
            <v>0</v>
          </cell>
          <cell r="BF178" t="b">
            <v>0</v>
          </cell>
          <cell r="BG178">
            <v>0</v>
          </cell>
          <cell r="BH178" t="b">
            <v>0</v>
          </cell>
          <cell r="BI178">
            <v>0</v>
          </cell>
          <cell r="BJ178">
            <v>0</v>
          </cell>
          <cell r="BK178">
            <v>0</v>
          </cell>
          <cell r="BL178">
            <v>0</v>
          </cell>
          <cell r="BM178">
            <v>0</v>
          </cell>
          <cell r="BN178">
            <v>0</v>
          </cell>
          <cell r="BO178">
            <v>0</v>
          </cell>
          <cell r="BP178">
            <v>0</v>
          </cell>
        </row>
        <row r="179">
          <cell r="A179" t="str">
            <v>N05010</v>
          </cell>
          <cell r="B179" t="str">
            <v>Natixis Securitie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t="str">
            <v>BK hors CCI</v>
          </cell>
          <cell r="AJ179" t="str">
            <v>sans</v>
          </cell>
          <cell r="AK179">
            <v>0</v>
          </cell>
          <cell r="AM179">
            <v>0</v>
          </cell>
          <cell r="AN179">
            <v>0</v>
          </cell>
          <cell r="AO179">
            <v>0</v>
          </cell>
          <cell r="AP179" t="str">
            <v>Autres BK EUR</v>
          </cell>
          <cell r="AQ179" t="str">
            <v>EUR</v>
          </cell>
          <cell r="AR179">
            <v>0</v>
          </cell>
          <cell r="AS179">
            <v>0</v>
          </cell>
          <cell r="AT179">
            <v>0</v>
          </cell>
          <cell r="AV179">
            <v>0</v>
          </cell>
          <cell r="AW179">
            <v>0</v>
          </cell>
          <cell r="AX179" t="b">
            <v>0</v>
          </cell>
          <cell r="AY179" t="b">
            <v>0</v>
          </cell>
          <cell r="AZ179" t="b">
            <v>0</v>
          </cell>
          <cell r="BA179" t="b">
            <v>0</v>
          </cell>
          <cell r="BB179">
            <v>0</v>
          </cell>
          <cell r="BC179">
            <v>0</v>
          </cell>
          <cell r="BD179">
            <v>0</v>
          </cell>
          <cell r="BE179">
            <v>0</v>
          </cell>
          <cell r="BF179" t="b">
            <v>0</v>
          </cell>
          <cell r="BG179">
            <v>0</v>
          </cell>
          <cell r="BH179" t="b">
            <v>0</v>
          </cell>
          <cell r="BI179">
            <v>0</v>
          </cell>
          <cell r="BJ179">
            <v>0</v>
          </cell>
          <cell r="BK179">
            <v>0</v>
          </cell>
          <cell r="BL179">
            <v>0</v>
          </cell>
          <cell r="BM179">
            <v>0</v>
          </cell>
          <cell r="BN179">
            <v>0</v>
          </cell>
          <cell r="BO179">
            <v>0</v>
          </cell>
          <cell r="BP179">
            <v>0</v>
          </cell>
        </row>
        <row r="180">
          <cell r="A180" t="str">
            <v>N05011</v>
          </cell>
          <cell r="B180" t="str">
            <v>Dupont Denant Contrepartie</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t="str">
            <v>BK hors CCI</v>
          </cell>
          <cell r="AJ180" t="str">
            <v>sans</v>
          </cell>
          <cell r="AK180">
            <v>0</v>
          </cell>
          <cell r="AM180">
            <v>0</v>
          </cell>
          <cell r="AN180">
            <v>0</v>
          </cell>
          <cell r="AO180">
            <v>0</v>
          </cell>
          <cell r="AP180" t="str">
            <v>Autres BK EUR</v>
          </cell>
          <cell r="AQ180" t="str">
            <v>EUR</v>
          </cell>
          <cell r="AR180">
            <v>0</v>
          </cell>
          <cell r="AS180">
            <v>0</v>
          </cell>
          <cell r="AT180">
            <v>0</v>
          </cell>
          <cell r="AV180">
            <v>0</v>
          </cell>
          <cell r="AW180">
            <v>0</v>
          </cell>
          <cell r="AX180" t="b">
            <v>0</v>
          </cell>
          <cell r="AY180" t="b">
            <v>0</v>
          </cell>
          <cell r="AZ180" t="b">
            <v>0</v>
          </cell>
          <cell r="BA180" t="b">
            <v>0</v>
          </cell>
          <cell r="BB180">
            <v>0</v>
          </cell>
          <cell r="BC180">
            <v>0</v>
          </cell>
          <cell r="BD180">
            <v>0</v>
          </cell>
          <cell r="BE180">
            <v>0</v>
          </cell>
          <cell r="BF180" t="b">
            <v>0</v>
          </cell>
          <cell r="BG180">
            <v>0</v>
          </cell>
          <cell r="BH180" t="b">
            <v>0</v>
          </cell>
          <cell r="BI180">
            <v>0</v>
          </cell>
          <cell r="BJ180">
            <v>0</v>
          </cell>
          <cell r="BK180">
            <v>0</v>
          </cell>
          <cell r="BL180">
            <v>0</v>
          </cell>
          <cell r="BM180">
            <v>0</v>
          </cell>
          <cell r="BN180">
            <v>0</v>
          </cell>
          <cell r="BO180">
            <v>0</v>
          </cell>
          <cell r="BP180">
            <v>0</v>
          </cell>
        </row>
        <row r="181">
          <cell r="A181" t="str">
            <v>N05020</v>
          </cell>
          <cell r="B181" t="str">
            <v>Natixis Innov</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t="str">
            <v>BK hors CCI</v>
          </cell>
          <cell r="AJ181" t="str">
            <v>sans</v>
          </cell>
          <cell r="AK181">
            <v>0</v>
          </cell>
          <cell r="AM181">
            <v>0</v>
          </cell>
          <cell r="AN181">
            <v>0</v>
          </cell>
          <cell r="AO181">
            <v>0</v>
          </cell>
          <cell r="AP181" t="str">
            <v>Autres BK EUR</v>
          </cell>
          <cell r="AQ181" t="str">
            <v>EUR</v>
          </cell>
          <cell r="AR181">
            <v>0</v>
          </cell>
          <cell r="AS181">
            <v>0</v>
          </cell>
          <cell r="AT181">
            <v>0</v>
          </cell>
          <cell r="AV181">
            <v>0</v>
          </cell>
          <cell r="AW181">
            <v>0</v>
          </cell>
          <cell r="AX181" t="b">
            <v>0</v>
          </cell>
          <cell r="AY181" t="b">
            <v>0</v>
          </cell>
          <cell r="AZ181" t="b">
            <v>0</v>
          </cell>
          <cell r="BA181" t="b">
            <v>0</v>
          </cell>
          <cell r="BB181">
            <v>0</v>
          </cell>
          <cell r="BC181">
            <v>0</v>
          </cell>
          <cell r="BD181">
            <v>0</v>
          </cell>
          <cell r="BE181">
            <v>0</v>
          </cell>
          <cell r="BF181" t="b">
            <v>0</v>
          </cell>
          <cell r="BG181">
            <v>0</v>
          </cell>
          <cell r="BH181" t="b">
            <v>0</v>
          </cell>
          <cell r="BI181">
            <v>0</v>
          </cell>
          <cell r="BJ181">
            <v>0</v>
          </cell>
          <cell r="BK181">
            <v>0</v>
          </cell>
          <cell r="BL181">
            <v>0</v>
          </cell>
          <cell r="BM181">
            <v>0</v>
          </cell>
          <cell r="BN181">
            <v>0</v>
          </cell>
          <cell r="BO181">
            <v>0</v>
          </cell>
          <cell r="BP181">
            <v>0</v>
          </cell>
        </row>
        <row r="182">
          <cell r="A182" t="str">
            <v>N05021</v>
          </cell>
          <cell r="B182" t="str">
            <v>Natixis Luxembourg Investissements</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t="str">
            <v>BK hors CCI</v>
          </cell>
          <cell r="AJ182" t="str">
            <v>sans</v>
          </cell>
          <cell r="AK182">
            <v>0</v>
          </cell>
          <cell r="AM182">
            <v>0</v>
          </cell>
          <cell r="AN182">
            <v>0</v>
          </cell>
          <cell r="AO182">
            <v>0</v>
          </cell>
          <cell r="AP182" t="str">
            <v>Natixis Luxembourg Investissements</v>
          </cell>
          <cell r="AQ182" t="str">
            <v>EUR</v>
          </cell>
          <cell r="AR182">
            <v>0</v>
          </cell>
          <cell r="AS182">
            <v>0</v>
          </cell>
          <cell r="AT182">
            <v>0</v>
          </cell>
          <cell r="AV182">
            <v>0</v>
          </cell>
          <cell r="AW182">
            <v>0</v>
          </cell>
          <cell r="AX182" t="b">
            <v>0</v>
          </cell>
          <cell r="AY182" t="b">
            <v>0</v>
          </cell>
          <cell r="AZ182" t="b">
            <v>0</v>
          </cell>
          <cell r="BA182" t="b">
            <v>0</v>
          </cell>
          <cell r="BB182">
            <v>0</v>
          </cell>
          <cell r="BC182">
            <v>0</v>
          </cell>
          <cell r="BD182">
            <v>0</v>
          </cell>
          <cell r="BE182">
            <v>0</v>
          </cell>
          <cell r="BF182" t="b">
            <v>0</v>
          </cell>
          <cell r="BG182">
            <v>0</v>
          </cell>
          <cell r="BH182" t="b">
            <v>0</v>
          </cell>
          <cell r="BI182">
            <v>0</v>
          </cell>
          <cell r="BJ182">
            <v>0</v>
          </cell>
          <cell r="BK182">
            <v>0</v>
          </cell>
          <cell r="BL182">
            <v>0</v>
          </cell>
          <cell r="BM182">
            <v>0</v>
          </cell>
          <cell r="BN182">
            <v>0</v>
          </cell>
          <cell r="BO182">
            <v>0</v>
          </cell>
          <cell r="BP182">
            <v>0</v>
          </cell>
        </row>
        <row r="183">
          <cell r="A183" t="str">
            <v>N05022</v>
          </cell>
          <cell r="B183" t="str">
            <v>Natixis Belgique Investissements S.A.</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t="str">
            <v>BK hors CCI</v>
          </cell>
          <cell r="AJ183" t="str">
            <v>sans</v>
          </cell>
          <cell r="AK183">
            <v>0</v>
          </cell>
          <cell r="AM183">
            <v>0</v>
          </cell>
          <cell r="AN183">
            <v>0</v>
          </cell>
          <cell r="AO183">
            <v>0</v>
          </cell>
          <cell r="AP183" t="str">
            <v>Autres BK EUR</v>
          </cell>
          <cell r="AQ183" t="str">
            <v>EUR</v>
          </cell>
          <cell r="AR183">
            <v>0</v>
          </cell>
          <cell r="AS183">
            <v>0</v>
          </cell>
          <cell r="AT183">
            <v>0</v>
          </cell>
          <cell r="AV183">
            <v>0</v>
          </cell>
          <cell r="AW183">
            <v>0</v>
          </cell>
          <cell r="AX183" t="b">
            <v>0</v>
          </cell>
          <cell r="AY183" t="b">
            <v>0</v>
          </cell>
          <cell r="AZ183" t="b">
            <v>0</v>
          </cell>
          <cell r="BA183" t="b">
            <v>0</v>
          </cell>
          <cell r="BB183">
            <v>0</v>
          </cell>
          <cell r="BC183">
            <v>0</v>
          </cell>
          <cell r="BD183">
            <v>0</v>
          </cell>
          <cell r="BE183">
            <v>0</v>
          </cell>
          <cell r="BF183" t="b">
            <v>0</v>
          </cell>
          <cell r="BG183">
            <v>0</v>
          </cell>
          <cell r="BH183" t="b">
            <v>0</v>
          </cell>
          <cell r="BI183">
            <v>0</v>
          </cell>
          <cell r="BJ183">
            <v>0</v>
          </cell>
          <cell r="BK183">
            <v>0</v>
          </cell>
          <cell r="BL183">
            <v>0</v>
          </cell>
          <cell r="BM183">
            <v>0</v>
          </cell>
          <cell r="BN183">
            <v>0</v>
          </cell>
          <cell r="BO183">
            <v>0</v>
          </cell>
          <cell r="BP183">
            <v>0</v>
          </cell>
        </row>
        <row r="184">
          <cell r="A184" t="str">
            <v>N05023</v>
          </cell>
          <cell r="B184" t="str">
            <v>FILI</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t="str">
            <v>BK hors CCI</v>
          </cell>
          <cell r="AJ184" t="str">
            <v>sans</v>
          </cell>
          <cell r="AK184">
            <v>0</v>
          </cell>
          <cell r="AM184">
            <v>0</v>
          </cell>
          <cell r="AN184">
            <v>0</v>
          </cell>
          <cell r="AO184">
            <v>0</v>
          </cell>
          <cell r="AP184" t="str">
            <v>Autres BK EUR</v>
          </cell>
          <cell r="AQ184" t="str">
            <v>EUR</v>
          </cell>
          <cell r="AR184">
            <v>0</v>
          </cell>
          <cell r="AS184">
            <v>0</v>
          </cell>
          <cell r="AT184">
            <v>0</v>
          </cell>
          <cell r="AV184">
            <v>0</v>
          </cell>
          <cell r="AW184">
            <v>0</v>
          </cell>
          <cell r="AX184" t="b">
            <v>0</v>
          </cell>
          <cell r="AY184" t="b">
            <v>0</v>
          </cell>
          <cell r="AZ184" t="b">
            <v>0</v>
          </cell>
          <cell r="BA184" t="b">
            <v>0</v>
          </cell>
          <cell r="BB184">
            <v>0</v>
          </cell>
          <cell r="BC184">
            <v>0</v>
          </cell>
          <cell r="BD184">
            <v>0</v>
          </cell>
          <cell r="BE184">
            <v>0</v>
          </cell>
          <cell r="BF184" t="b">
            <v>0</v>
          </cell>
          <cell r="BG184">
            <v>0</v>
          </cell>
          <cell r="BH184" t="b">
            <v>0</v>
          </cell>
          <cell r="BI184">
            <v>0</v>
          </cell>
          <cell r="BJ184">
            <v>0</v>
          </cell>
          <cell r="BK184">
            <v>0</v>
          </cell>
          <cell r="BL184">
            <v>0</v>
          </cell>
          <cell r="BM184">
            <v>0</v>
          </cell>
          <cell r="BN184">
            <v>0</v>
          </cell>
          <cell r="BO184">
            <v>0</v>
          </cell>
          <cell r="BP184">
            <v>0</v>
          </cell>
        </row>
        <row r="185">
          <cell r="A185" t="str">
            <v>N05024</v>
          </cell>
          <cell r="B185" t="str">
            <v>CASANLI</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t="str">
            <v>BK hors CCI</v>
          </cell>
          <cell r="AJ185" t="str">
            <v>sans</v>
          </cell>
          <cell r="AK185">
            <v>0</v>
          </cell>
          <cell r="AM185">
            <v>0</v>
          </cell>
          <cell r="AN185">
            <v>0</v>
          </cell>
          <cell r="AO185">
            <v>0</v>
          </cell>
          <cell r="AP185" t="str">
            <v>Autres BK EUR</v>
          </cell>
          <cell r="AQ185" t="str">
            <v>EUR</v>
          </cell>
          <cell r="AR185">
            <v>0</v>
          </cell>
          <cell r="AS185">
            <v>0</v>
          </cell>
          <cell r="AT185">
            <v>0</v>
          </cell>
          <cell r="AV185">
            <v>0</v>
          </cell>
          <cell r="AW185">
            <v>0</v>
          </cell>
          <cell r="AX185" t="b">
            <v>0</v>
          </cell>
          <cell r="AY185" t="b">
            <v>0</v>
          </cell>
          <cell r="AZ185" t="b">
            <v>0</v>
          </cell>
          <cell r="BA185" t="b">
            <v>0</v>
          </cell>
          <cell r="BB185">
            <v>0</v>
          </cell>
          <cell r="BC185">
            <v>0</v>
          </cell>
          <cell r="BD185">
            <v>0</v>
          </cell>
          <cell r="BE185">
            <v>0</v>
          </cell>
          <cell r="BF185" t="b">
            <v>0</v>
          </cell>
          <cell r="BG185">
            <v>0</v>
          </cell>
          <cell r="BH185" t="b">
            <v>0</v>
          </cell>
          <cell r="BI185">
            <v>0</v>
          </cell>
          <cell r="BJ185">
            <v>0</v>
          </cell>
          <cell r="BK185">
            <v>0</v>
          </cell>
          <cell r="BL185">
            <v>0</v>
          </cell>
          <cell r="BM185">
            <v>0</v>
          </cell>
          <cell r="BN185">
            <v>0</v>
          </cell>
          <cell r="BO185">
            <v>0</v>
          </cell>
          <cell r="BP185">
            <v>0</v>
          </cell>
        </row>
        <row r="186">
          <cell r="A186" t="str">
            <v>N05025</v>
          </cell>
          <cell r="B186" t="str">
            <v>EIG (EDF INVESTISSEMENTS GROUPE)</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t="str">
            <v>BK hors CCI</v>
          </cell>
          <cell r="AJ186" t="str">
            <v>sans</v>
          </cell>
          <cell r="AK186">
            <v>0</v>
          </cell>
          <cell r="AM186">
            <v>0</v>
          </cell>
          <cell r="AN186">
            <v>0</v>
          </cell>
          <cell r="AO186">
            <v>0</v>
          </cell>
          <cell r="AP186" t="str">
            <v>Autres BK EUR</v>
          </cell>
          <cell r="AQ186" t="str">
            <v>EUR</v>
          </cell>
          <cell r="AR186">
            <v>0</v>
          </cell>
          <cell r="AS186">
            <v>0</v>
          </cell>
          <cell r="AT186">
            <v>0</v>
          </cell>
          <cell r="AV186">
            <v>0</v>
          </cell>
          <cell r="AW186">
            <v>0</v>
          </cell>
          <cell r="AX186" t="b">
            <v>0</v>
          </cell>
          <cell r="AY186" t="b">
            <v>0</v>
          </cell>
          <cell r="AZ186" t="b">
            <v>0</v>
          </cell>
          <cell r="BA186" t="b">
            <v>0</v>
          </cell>
          <cell r="BB186">
            <v>0</v>
          </cell>
          <cell r="BC186">
            <v>0</v>
          </cell>
          <cell r="BD186">
            <v>0</v>
          </cell>
          <cell r="BE186">
            <v>0</v>
          </cell>
          <cell r="BF186" t="b">
            <v>0</v>
          </cell>
          <cell r="BG186">
            <v>0</v>
          </cell>
          <cell r="BH186" t="b">
            <v>0</v>
          </cell>
          <cell r="BI186">
            <v>0</v>
          </cell>
          <cell r="BJ186">
            <v>0</v>
          </cell>
          <cell r="BK186">
            <v>0</v>
          </cell>
          <cell r="BL186">
            <v>0</v>
          </cell>
          <cell r="BM186">
            <v>0</v>
          </cell>
          <cell r="BN186">
            <v>0</v>
          </cell>
          <cell r="BO186">
            <v>0</v>
          </cell>
          <cell r="BP186">
            <v>0</v>
          </cell>
        </row>
        <row r="187">
          <cell r="A187" t="str">
            <v>N05030</v>
          </cell>
          <cell r="B187" t="str">
            <v>Natixis Corporate Solutions</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t="str">
            <v>BK hors CCI</v>
          </cell>
          <cell r="AJ187" t="str">
            <v>sans</v>
          </cell>
          <cell r="AK187">
            <v>0</v>
          </cell>
          <cell r="AM187">
            <v>0</v>
          </cell>
          <cell r="AN187">
            <v>0</v>
          </cell>
          <cell r="AO187">
            <v>0</v>
          </cell>
          <cell r="AP187" t="str">
            <v>Autres BK EUR</v>
          </cell>
          <cell r="AQ187" t="str">
            <v>EUR</v>
          </cell>
          <cell r="AR187">
            <v>0</v>
          </cell>
          <cell r="AS187">
            <v>0</v>
          </cell>
          <cell r="AT187">
            <v>0</v>
          </cell>
          <cell r="AV187">
            <v>0</v>
          </cell>
          <cell r="AW187">
            <v>0</v>
          </cell>
          <cell r="AX187" t="b">
            <v>0</v>
          </cell>
          <cell r="AY187" t="b">
            <v>0</v>
          </cell>
          <cell r="AZ187" t="b">
            <v>0</v>
          </cell>
          <cell r="BA187" t="b">
            <v>0</v>
          </cell>
          <cell r="BB187">
            <v>0</v>
          </cell>
          <cell r="BC187">
            <v>0</v>
          </cell>
          <cell r="BD187">
            <v>0</v>
          </cell>
          <cell r="BE187">
            <v>0</v>
          </cell>
          <cell r="BF187" t="b">
            <v>0</v>
          </cell>
          <cell r="BG187">
            <v>0</v>
          </cell>
          <cell r="BH187" t="b">
            <v>0</v>
          </cell>
          <cell r="BI187">
            <v>0</v>
          </cell>
          <cell r="BJ187">
            <v>0</v>
          </cell>
          <cell r="BK187">
            <v>0</v>
          </cell>
          <cell r="BL187">
            <v>0</v>
          </cell>
          <cell r="BM187">
            <v>0</v>
          </cell>
          <cell r="BN187">
            <v>0</v>
          </cell>
          <cell r="BO187">
            <v>0</v>
          </cell>
          <cell r="BP187">
            <v>0</v>
          </cell>
        </row>
        <row r="188">
          <cell r="A188" t="str">
            <v>N05050</v>
          </cell>
          <cell r="B188" t="str">
            <v>IXIS Alternative Holding Limited</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t="str">
            <v>BK hors CCI</v>
          </cell>
          <cell r="AJ188" t="str">
            <v>sans</v>
          </cell>
          <cell r="AK188">
            <v>0</v>
          </cell>
          <cell r="AM188">
            <v>0</v>
          </cell>
          <cell r="AN188">
            <v>0</v>
          </cell>
          <cell r="AO188">
            <v>0</v>
          </cell>
          <cell r="AP188" t="str">
            <v>Autres BK GBP</v>
          </cell>
          <cell r="AQ188" t="str">
            <v>GBP</v>
          </cell>
          <cell r="AR188">
            <v>0</v>
          </cell>
          <cell r="AS188">
            <v>0</v>
          </cell>
          <cell r="AT188">
            <v>0</v>
          </cell>
          <cell r="AV188" t="b">
            <v>0</v>
          </cell>
          <cell r="AW188" t="b">
            <v>0</v>
          </cell>
          <cell r="AX188" t="b">
            <v>0</v>
          </cell>
          <cell r="AY188" t="b">
            <v>0</v>
          </cell>
          <cell r="AZ188">
            <v>0</v>
          </cell>
          <cell r="BA188">
            <v>0</v>
          </cell>
          <cell r="BB188">
            <v>0</v>
          </cell>
          <cell r="BC188">
            <v>0</v>
          </cell>
          <cell r="BD188" t="b">
            <v>0</v>
          </cell>
          <cell r="BE188">
            <v>0</v>
          </cell>
          <cell r="BF188" t="b">
            <v>0</v>
          </cell>
          <cell r="BG188">
            <v>0</v>
          </cell>
          <cell r="BH188">
            <v>0</v>
          </cell>
          <cell r="BI188">
            <v>0</v>
          </cell>
          <cell r="BJ188">
            <v>0</v>
          </cell>
          <cell r="BK188">
            <v>0</v>
          </cell>
          <cell r="BL188">
            <v>0</v>
          </cell>
          <cell r="BM188">
            <v>0</v>
          </cell>
          <cell r="BN188">
            <v>0</v>
          </cell>
          <cell r="BO188">
            <v>0</v>
          </cell>
          <cell r="BP188">
            <v>0</v>
          </cell>
        </row>
        <row r="189">
          <cell r="A189" t="str">
            <v>N05051</v>
          </cell>
          <cell r="B189" t="str">
            <v>Natixis Alternative Investments Limited - RU</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t="str">
            <v>BK hors CCI</v>
          </cell>
          <cell r="AJ189" t="str">
            <v>sans</v>
          </cell>
          <cell r="AK189">
            <v>0</v>
          </cell>
          <cell r="AM189">
            <v>0</v>
          </cell>
          <cell r="AN189">
            <v>0</v>
          </cell>
          <cell r="AO189">
            <v>0</v>
          </cell>
          <cell r="AP189" t="str">
            <v>Autres BK GBP</v>
          </cell>
          <cell r="AQ189" t="str">
            <v>GBP</v>
          </cell>
          <cell r="AR189">
            <v>0</v>
          </cell>
          <cell r="AS189">
            <v>0</v>
          </cell>
          <cell r="AT189">
            <v>0</v>
          </cell>
          <cell r="AV189" t="b">
            <v>0</v>
          </cell>
          <cell r="AW189" t="b">
            <v>0</v>
          </cell>
          <cell r="AX189" t="b">
            <v>0</v>
          </cell>
          <cell r="AY189" t="b">
            <v>0</v>
          </cell>
          <cell r="AZ189">
            <v>0</v>
          </cell>
          <cell r="BA189">
            <v>0</v>
          </cell>
          <cell r="BB189">
            <v>0</v>
          </cell>
          <cell r="BC189">
            <v>0</v>
          </cell>
          <cell r="BD189" t="b">
            <v>0</v>
          </cell>
          <cell r="BE189">
            <v>0</v>
          </cell>
          <cell r="BF189" t="b">
            <v>0</v>
          </cell>
          <cell r="BG189">
            <v>0</v>
          </cell>
          <cell r="BH189">
            <v>0</v>
          </cell>
          <cell r="BI189">
            <v>0</v>
          </cell>
          <cell r="BJ189">
            <v>0</v>
          </cell>
          <cell r="BK189">
            <v>0</v>
          </cell>
          <cell r="BL189">
            <v>0</v>
          </cell>
          <cell r="BM189">
            <v>0</v>
          </cell>
          <cell r="BN189">
            <v>0</v>
          </cell>
          <cell r="BO189">
            <v>0</v>
          </cell>
          <cell r="BP189">
            <v>0</v>
          </cell>
        </row>
        <row r="190">
          <cell r="A190" t="str">
            <v>N05052</v>
          </cell>
          <cell r="B190" t="str">
            <v>NATIXIS Alternative Assets (NAA)</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t="str">
            <v>BK hors CCI</v>
          </cell>
          <cell r="AJ190" t="str">
            <v>sans</v>
          </cell>
          <cell r="AK190">
            <v>0</v>
          </cell>
          <cell r="AM190">
            <v>0</v>
          </cell>
          <cell r="AN190">
            <v>0</v>
          </cell>
          <cell r="AO190">
            <v>0</v>
          </cell>
          <cell r="AP190" t="str">
            <v>NATIXIS Alternative Investments Luxembourg</v>
          </cell>
          <cell r="AQ190" t="str">
            <v>EUR</v>
          </cell>
          <cell r="AR190">
            <v>0</v>
          </cell>
          <cell r="AS190">
            <v>0</v>
          </cell>
          <cell r="AT190">
            <v>0</v>
          </cell>
          <cell r="AV190">
            <v>0</v>
          </cell>
          <cell r="AW190">
            <v>0</v>
          </cell>
          <cell r="AX190" t="b">
            <v>0</v>
          </cell>
          <cell r="AY190" t="b">
            <v>0</v>
          </cell>
          <cell r="AZ190" t="b">
            <v>0</v>
          </cell>
          <cell r="BA190" t="b">
            <v>0</v>
          </cell>
          <cell r="BB190">
            <v>0</v>
          </cell>
          <cell r="BC190">
            <v>0</v>
          </cell>
          <cell r="BD190">
            <v>0</v>
          </cell>
          <cell r="BE190">
            <v>0</v>
          </cell>
          <cell r="BF190" t="b">
            <v>0</v>
          </cell>
          <cell r="BG190">
            <v>0</v>
          </cell>
          <cell r="BH190" t="b">
            <v>0</v>
          </cell>
          <cell r="BI190">
            <v>0</v>
          </cell>
          <cell r="BJ190">
            <v>0</v>
          </cell>
          <cell r="BK190">
            <v>0</v>
          </cell>
          <cell r="BL190">
            <v>0</v>
          </cell>
          <cell r="BM190">
            <v>0</v>
          </cell>
          <cell r="BN190">
            <v>0</v>
          </cell>
          <cell r="BO190">
            <v>0</v>
          </cell>
          <cell r="BP190">
            <v>0</v>
          </cell>
        </row>
        <row r="191">
          <cell r="A191" t="str">
            <v>N05060</v>
          </cell>
          <cell r="B191" t="str">
            <v>NATIXIS Marco</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t="str">
            <v>BK hors CCI</v>
          </cell>
          <cell r="AJ191" t="str">
            <v>sans</v>
          </cell>
          <cell r="AK191">
            <v>0</v>
          </cell>
          <cell r="AM191">
            <v>0</v>
          </cell>
          <cell r="AN191">
            <v>0</v>
          </cell>
          <cell r="AO191">
            <v>0</v>
          </cell>
          <cell r="AP191" t="str">
            <v>Autres BK EUR</v>
          </cell>
          <cell r="AQ191" t="str">
            <v>EUR</v>
          </cell>
          <cell r="AR191">
            <v>0</v>
          </cell>
          <cell r="AS191">
            <v>0</v>
          </cell>
          <cell r="AT191">
            <v>0</v>
          </cell>
          <cell r="AV191">
            <v>0</v>
          </cell>
          <cell r="AW191">
            <v>0</v>
          </cell>
          <cell r="AX191" t="b">
            <v>0</v>
          </cell>
          <cell r="AY191" t="b">
            <v>0</v>
          </cell>
          <cell r="AZ191" t="b">
            <v>0</v>
          </cell>
          <cell r="BA191" t="b">
            <v>0</v>
          </cell>
          <cell r="BB191">
            <v>0</v>
          </cell>
          <cell r="BC191">
            <v>0</v>
          </cell>
          <cell r="BD191">
            <v>0</v>
          </cell>
          <cell r="BE191">
            <v>0</v>
          </cell>
          <cell r="BF191" t="b">
            <v>0</v>
          </cell>
          <cell r="BG191">
            <v>0</v>
          </cell>
          <cell r="BH191" t="b">
            <v>0</v>
          </cell>
          <cell r="BI191">
            <v>0</v>
          </cell>
          <cell r="BJ191">
            <v>0</v>
          </cell>
          <cell r="BK191">
            <v>0</v>
          </cell>
          <cell r="BL191">
            <v>0</v>
          </cell>
          <cell r="BM191">
            <v>0</v>
          </cell>
          <cell r="BN191">
            <v>0</v>
          </cell>
          <cell r="BO191">
            <v>0</v>
          </cell>
          <cell r="BP191">
            <v>0</v>
          </cell>
        </row>
        <row r="192">
          <cell r="A192" t="str">
            <v>N05061</v>
          </cell>
          <cell r="B192" t="str">
            <v>NATIXIS Malta Investments Ltd</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t="str">
            <v>BK hors CCI</v>
          </cell>
          <cell r="AJ192" t="str">
            <v>sans</v>
          </cell>
          <cell r="AK192">
            <v>0</v>
          </cell>
          <cell r="AM192">
            <v>0</v>
          </cell>
          <cell r="AN192">
            <v>0</v>
          </cell>
          <cell r="AO192">
            <v>0</v>
          </cell>
          <cell r="AP192" t="str">
            <v>Autres BK EUR</v>
          </cell>
          <cell r="AQ192" t="str">
            <v>EUR</v>
          </cell>
          <cell r="AR192">
            <v>0</v>
          </cell>
          <cell r="AS192">
            <v>0</v>
          </cell>
          <cell r="AT192">
            <v>0</v>
          </cell>
          <cell r="AV192">
            <v>0</v>
          </cell>
          <cell r="AW192">
            <v>0</v>
          </cell>
          <cell r="AX192" t="b">
            <v>0</v>
          </cell>
          <cell r="AY192" t="b">
            <v>0</v>
          </cell>
          <cell r="AZ192" t="b">
            <v>0</v>
          </cell>
          <cell r="BA192" t="b">
            <v>0</v>
          </cell>
          <cell r="BB192">
            <v>0</v>
          </cell>
          <cell r="BC192">
            <v>0</v>
          </cell>
          <cell r="BD192">
            <v>0</v>
          </cell>
          <cell r="BE192">
            <v>0</v>
          </cell>
          <cell r="BF192" t="b">
            <v>0</v>
          </cell>
          <cell r="BG192">
            <v>0</v>
          </cell>
          <cell r="BH192" t="b">
            <v>0</v>
          </cell>
          <cell r="BI192">
            <v>0</v>
          </cell>
          <cell r="BJ192">
            <v>0</v>
          </cell>
          <cell r="BK192">
            <v>0</v>
          </cell>
          <cell r="BL192">
            <v>0</v>
          </cell>
          <cell r="BM192">
            <v>0</v>
          </cell>
          <cell r="BN192">
            <v>0</v>
          </cell>
          <cell r="BO192">
            <v>0</v>
          </cell>
          <cell r="BP192">
            <v>0</v>
          </cell>
        </row>
        <row r="193">
          <cell r="A193" t="str">
            <v>N05062</v>
          </cell>
          <cell r="B193" t="str">
            <v>CALIFANO Investissements Ltd</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t="str">
            <v>BK hors CCI</v>
          </cell>
          <cell r="AJ193" t="str">
            <v>sans</v>
          </cell>
          <cell r="AK193">
            <v>0</v>
          </cell>
          <cell r="AM193">
            <v>0</v>
          </cell>
          <cell r="AN193">
            <v>0</v>
          </cell>
          <cell r="AO193">
            <v>0</v>
          </cell>
          <cell r="AP193" t="str">
            <v>Autres BK EUR</v>
          </cell>
          <cell r="AQ193" t="str">
            <v>EUR</v>
          </cell>
          <cell r="AR193">
            <v>0</v>
          </cell>
          <cell r="AS193">
            <v>0</v>
          </cell>
          <cell r="AT193">
            <v>0</v>
          </cell>
          <cell r="AV193">
            <v>0</v>
          </cell>
          <cell r="AW193">
            <v>0</v>
          </cell>
          <cell r="AX193" t="b">
            <v>0</v>
          </cell>
          <cell r="AY193" t="b">
            <v>0</v>
          </cell>
          <cell r="AZ193" t="b">
            <v>0</v>
          </cell>
          <cell r="BA193" t="b">
            <v>0</v>
          </cell>
          <cell r="BB193">
            <v>0</v>
          </cell>
          <cell r="BC193">
            <v>0</v>
          </cell>
          <cell r="BD193">
            <v>0</v>
          </cell>
          <cell r="BE193">
            <v>0</v>
          </cell>
          <cell r="BF193" t="b">
            <v>0</v>
          </cell>
          <cell r="BG193">
            <v>0</v>
          </cell>
          <cell r="BH193" t="b">
            <v>0</v>
          </cell>
          <cell r="BI193">
            <v>0</v>
          </cell>
          <cell r="BJ193">
            <v>0</v>
          </cell>
          <cell r="BK193">
            <v>0</v>
          </cell>
          <cell r="BL193">
            <v>0</v>
          </cell>
          <cell r="BM193">
            <v>0</v>
          </cell>
          <cell r="BN193">
            <v>0</v>
          </cell>
          <cell r="BO193">
            <v>0</v>
          </cell>
          <cell r="BP193">
            <v>0</v>
          </cell>
        </row>
        <row r="194">
          <cell r="A194" t="str">
            <v>N05063</v>
          </cell>
          <cell r="B194" t="str">
            <v>Liberty Island Funding</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t="str">
            <v>BK hors CCI</v>
          </cell>
          <cell r="AJ194" t="str">
            <v>sans</v>
          </cell>
          <cell r="AK194">
            <v>0</v>
          </cell>
          <cell r="AM194">
            <v>0</v>
          </cell>
          <cell r="AN194">
            <v>0</v>
          </cell>
          <cell r="AO194">
            <v>0</v>
          </cell>
          <cell r="AP194" t="str">
            <v>Autres BK USD</v>
          </cell>
          <cell r="AQ194" t="str">
            <v>USD</v>
          </cell>
          <cell r="AR194">
            <v>0</v>
          </cell>
          <cell r="AS194">
            <v>0</v>
          </cell>
          <cell r="AT194">
            <v>0</v>
          </cell>
          <cell r="AV194" t="b">
            <v>0</v>
          </cell>
          <cell r="AW194" t="b">
            <v>0</v>
          </cell>
          <cell r="AX194">
            <v>0</v>
          </cell>
          <cell r="AY194">
            <v>0</v>
          </cell>
          <cell r="AZ194" t="b">
            <v>0</v>
          </cell>
          <cell r="BA194" t="b">
            <v>0</v>
          </cell>
          <cell r="BB194">
            <v>0</v>
          </cell>
          <cell r="BC194">
            <v>0</v>
          </cell>
          <cell r="BD194" t="b">
            <v>0</v>
          </cell>
          <cell r="BE194">
            <v>0</v>
          </cell>
          <cell r="BF194">
            <v>0</v>
          </cell>
          <cell r="BG194">
            <v>0</v>
          </cell>
          <cell r="BH194" t="b">
            <v>0</v>
          </cell>
          <cell r="BI194">
            <v>0</v>
          </cell>
          <cell r="BJ194">
            <v>0</v>
          </cell>
          <cell r="BK194">
            <v>0</v>
          </cell>
          <cell r="BL194">
            <v>0</v>
          </cell>
          <cell r="BM194">
            <v>0</v>
          </cell>
          <cell r="BN194">
            <v>0</v>
          </cell>
          <cell r="BO194">
            <v>0</v>
          </cell>
          <cell r="BP194">
            <v>0</v>
          </cell>
        </row>
        <row r="195">
          <cell r="A195" t="str">
            <v>N05100</v>
          </cell>
          <cell r="B195" t="str">
            <v>Natixis North America LLC</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t="str">
            <v>BK hors CCI</v>
          </cell>
          <cell r="AJ195" t="str">
            <v>sans</v>
          </cell>
          <cell r="AK195">
            <v>0</v>
          </cell>
          <cell r="AM195">
            <v>0</v>
          </cell>
          <cell r="AN195">
            <v>0</v>
          </cell>
          <cell r="AO195">
            <v>0</v>
          </cell>
          <cell r="AP195" t="str">
            <v>Autres BK USD</v>
          </cell>
          <cell r="AQ195" t="str">
            <v>USD</v>
          </cell>
          <cell r="AR195">
            <v>0</v>
          </cell>
          <cell r="AS195">
            <v>0</v>
          </cell>
          <cell r="AT195">
            <v>0</v>
          </cell>
          <cell r="AV195" t="b">
            <v>0</v>
          </cell>
          <cell r="AW195" t="b">
            <v>0</v>
          </cell>
          <cell r="AX195">
            <v>0</v>
          </cell>
          <cell r="AY195">
            <v>0</v>
          </cell>
          <cell r="AZ195" t="b">
            <v>0</v>
          </cell>
          <cell r="BA195" t="b">
            <v>0</v>
          </cell>
          <cell r="BB195">
            <v>0</v>
          </cell>
          <cell r="BC195">
            <v>0</v>
          </cell>
          <cell r="BD195" t="b">
            <v>0</v>
          </cell>
          <cell r="BE195">
            <v>0</v>
          </cell>
          <cell r="BF195">
            <v>0</v>
          </cell>
          <cell r="BG195">
            <v>0</v>
          </cell>
          <cell r="BH195" t="b">
            <v>0</v>
          </cell>
          <cell r="BI195">
            <v>0</v>
          </cell>
          <cell r="BJ195">
            <v>0</v>
          </cell>
          <cell r="BK195">
            <v>0</v>
          </cell>
          <cell r="BL195">
            <v>0</v>
          </cell>
          <cell r="BM195">
            <v>0</v>
          </cell>
          <cell r="BN195">
            <v>0</v>
          </cell>
          <cell r="BO195">
            <v>0</v>
          </cell>
          <cell r="BP195">
            <v>0</v>
          </cell>
        </row>
        <row r="196">
          <cell r="A196" t="str">
            <v>N05101</v>
          </cell>
          <cell r="B196" t="str">
            <v>Natixis Investment Management Corp.</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t="str">
            <v>BK hors CCI</v>
          </cell>
          <cell r="AJ196" t="str">
            <v>sans</v>
          </cell>
          <cell r="AK196">
            <v>0</v>
          </cell>
          <cell r="AM196">
            <v>0</v>
          </cell>
          <cell r="AN196">
            <v>0</v>
          </cell>
          <cell r="AO196">
            <v>0</v>
          </cell>
          <cell r="AP196" t="str">
            <v>Autres BK USD</v>
          </cell>
          <cell r="AQ196" t="str">
            <v>USD</v>
          </cell>
          <cell r="AR196">
            <v>0</v>
          </cell>
          <cell r="AS196">
            <v>0</v>
          </cell>
          <cell r="AT196">
            <v>0</v>
          </cell>
          <cell r="AV196" t="b">
            <v>0</v>
          </cell>
          <cell r="AW196" t="b">
            <v>0</v>
          </cell>
          <cell r="AX196">
            <v>0</v>
          </cell>
          <cell r="AY196">
            <v>0</v>
          </cell>
          <cell r="AZ196" t="b">
            <v>0</v>
          </cell>
          <cell r="BA196" t="b">
            <v>0</v>
          </cell>
          <cell r="BB196">
            <v>0</v>
          </cell>
          <cell r="BC196">
            <v>0</v>
          </cell>
          <cell r="BD196" t="b">
            <v>0</v>
          </cell>
          <cell r="BE196">
            <v>0</v>
          </cell>
          <cell r="BF196">
            <v>0</v>
          </cell>
          <cell r="BG196">
            <v>0</v>
          </cell>
          <cell r="BH196" t="b">
            <v>0</v>
          </cell>
          <cell r="BI196">
            <v>0</v>
          </cell>
          <cell r="BJ196">
            <v>0</v>
          </cell>
          <cell r="BK196">
            <v>0</v>
          </cell>
          <cell r="BL196">
            <v>0</v>
          </cell>
          <cell r="BM196">
            <v>0</v>
          </cell>
          <cell r="BN196">
            <v>0</v>
          </cell>
          <cell r="BO196">
            <v>0</v>
          </cell>
          <cell r="BP196">
            <v>0</v>
          </cell>
        </row>
        <row r="197">
          <cell r="A197" t="str">
            <v>N05110</v>
          </cell>
          <cell r="B197" t="str">
            <v>Natixis Capital Markets Inc.</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t="str">
            <v>BK hors CCI</v>
          </cell>
          <cell r="AJ197" t="str">
            <v>sans</v>
          </cell>
          <cell r="AK197">
            <v>0</v>
          </cell>
          <cell r="AM197">
            <v>0</v>
          </cell>
          <cell r="AN197">
            <v>0</v>
          </cell>
          <cell r="AO197">
            <v>0</v>
          </cell>
          <cell r="AP197" t="str">
            <v>Autres BK USD</v>
          </cell>
          <cell r="AQ197" t="str">
            <v>USD</v>
          </cell>
          <cell r="AR197">
            <v>0</v>
          </cell>
          <cell r="AS197">
            <v>0</v>
          </cell>
          <cell r="AT197">
            <v>0</v>
          </cell>
          <cell r="AV197" t="b">
            <v>0</v>
          </cell>
          <cell r="AW197" t="b">
            <v>0</v>
          </cell>
          <cell r="AX197">
            <v>0</v>
          </cell>
          <cell r="AY197">
            <v>0</v>
          </cell>
          <cell r="AZ197" t="b">
            <v>0</v>
          </cell>
          <cell r="BA197" t="b">
            <v>0</v>
          </cell>
          <cell r="BB197">
            <v>0</v>
          </cell>
          <cell r="BC197">
            <v>0</v>
          </cell>
          <cell r="BD197" t="b">
            <v>0</v>
          </cell>
          <cell r="BE197">
            <v>0</v>
          </cell>
          <cell r="BF197">
            <v>0</v>
          </cell>
          <cell r="BG197">
            <v>0</v>
          </cell>
          <cell r="BH197" t="b">
            <v>0</v>
          </cell>
          <cell r="BI197">
            <v>0</v>
          </cell>
          <cell r="BJ197">
            <v>0</v>
          </cell>
          <cell r="BK197">
            <v>0</v>
          </cell>
          <cell r="BL197">
            <v>0</v>
          </cell>
          <cell r="BM197">
            <v>0</v>
          </cell>
          <cell r="BN197">
            <v>0</v>
          </cell>
          <cell r="BO197">
            <v>0</v>
          </cell>
          <cell r="BP197">
            <v>0</v>
          </cell>
        </row>
        <row r="198">
          <cell r="A198" t="str">
            <v>N05111</v>
          </cell>
          <cell r="B198" t="str">
            <v>Natixis Funding Corp.</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t="str">
            <v>BK hors CCI</v>
          </cell>
          <cell r="AJ198" t="str">
            <v>sans</v>
          </cell>
          <cell r="AK198">
            <v>0</v>
          </cell>
          <cell r="AM198">
            <v>0</v>
          </cell>
          <cell r="AN198">
            <v>0</v>
          </cell>
          <cell r="AO198">
            <v>0</v>
          </cell>
          <cell r="AP198" t="str">
            <v>Autres BK USD</v>
          </cell>
          <cell r="AQ198" t="str">
            <v>USD</v>
          </cell>
          <cell r="AR198">
            <v>0</v>
          </cell>
          <cell r="AS198">
            <v>0</v>
          </cell>
          <cell r="AT198">
            <v>0</v>
          </cell>
          <cell r="AV198" t="b">
            <v>0</v>
          </cell>
          <cell r="AW198" t="b">
            <v>0</v>
          </cell>
          <cell r="AX198">
            <v>0</v>
          </cell>
          <cell r="AY198">
            <v>0</v>
          </cell>
          <cell r="AZ198" t="b">
            <v>0</v>
          </cell>
          <cell r="BA198" t="b">
            <v>0</v>
          </cell>
          <cell r="BB198">
            <v>0</v>
          </cell>
          <cell r="BC198">
            <v>0</v>
          </cell>
          <cell r="BD198" t="b">
            <v>0</v>
          </cell>
          <cell r="BE198">
            <v>0</v>
          </cell>
          <cell r="BF198">
            <v>0</v>
          </cell>
          <cell r="BG198">
            <v>0</v>
          </cell>
          <cell r="BH198" t="b">
            <v>0</v>
          </cell>
          <cell r="BI198">
            <v>0</v>
          </cell>
          <cell r="BJ198">
            <v>0</v>
          </cell>
          <cell r="BK198">
            <v>0</v>
          </cell>
          <cell r="BL198">
            <v>0</v>
          </cell>
          <cell r="BM198">
            <v>0</v>
          </cell>
          <cell r="BN198">
            <v>0</v>
          </cell>
          <cell r="BO198">
            <v>0</v>
          </cell>
          <cell r="BP198">
            <v>0</v>
          </cell>
        </row>
        <row r="199">
          <cell r="A199" t="str">
            <v>N05112</v>
          </cell>
          <cell r="B199" t="str">
            <v>Natixis Commercial Paper Cor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t="str">
            <v>BK hors CCI</v>
          </cell>
          <cell r="AJ199" t="str">
            <v>sans</v>
          </cell>
          <cell r="AK199">
            <v>0</v>
          </cell>
          <cell r="AM199">
            <v>0</v>
          </cell>
          <cell r="AN199">
            <v>0</v>
          </cell>
          <cell r="AO199">
            <v>0</v>
          </cell>
          <cell r="AP199" t="str">
            <v>Autres BK USD</v>
          </cell>
          <cell r="AQ199" t="str">
            <v>USD</v>
          </cell>
          <cell r="AR199">
            <v>0</v>
          </cell>
          <cell r="AS199">
            <v>0</v>
          </cell>
          <cell r="AT199">
            <v>0</v>
          </cell>
          <cell r="AV199" t="b">
            <v>0</v>
          </cell>
          <cell r="AW199" t="b">
            <v>0</v>
          </cell>
          <cell r="AX199">
            <v>0</v>
          </cell>
          <cell r="AY199">
            <v>0</v>
          </cell>
          <cell r="AZ199" t="b">
            <v>0</v>
          </cell>
          <cell r="BA199" t="b">
            <v>0</v>
          </cell>
          <cell r="BB199">
            <v>0</v>
          </cell>
          <cell r="BC199">
            <v>0</v>
          </cell>
          <cell r="BD199" t="b">
            <v>0</v>
          </cell>
          <cell r="BE199">
            <v>0</v>
          </cell>
          <cell r="BF199">
            <v>0</v>
          </cell>
          <cell r="BG199">
            <v>0</v>
          </cell>
          <cell r="BH199" t="b">
            <v>0</v>
          </cell>
          <cell r="BI199">
            <v>0</v>
          </cell>
          <cell r="BJ199">
            <v>0</v>
          </cell>
          <cell r="BK199">
            <v>0</v>
          </cell>
          <cell r="BL199">
            <v>0</v>
          </cell>
          <cell r="BM199">
            <v>0</v>
          </cell>
          <cell r="BN199">
            <v>0</v>
          </cell>
          <cell r="BO199">
            <v>0</v>
          </cell>
          <cell r="BP199">
            <v>0</v>
          </cell>
        </row>
        <row r="200">
          <cell r="A200" t="str">
            <v>N05113</v>
          </cell>
          <cell r="B200" t="str">
            <v>Natixis Securities Americas LLC</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t="str">
            <v>BK hors CCI</v>
          </cell>
          <cell r="AJ200" t="str">
            <v>sans</v>
          </cell>
          <cell r="AK200">
            <v>0</v>
          </cell>
          <cell r="AM200">
            <v>0</v>
          </cell>
          <cell r="AN200">
            <v>0</v>
          </cell>
          <cell r="AO200">
            <v>0</v>
          </cell>
          <cell r="AP200" t="str">
            <v>Autres BK USD</v>
          </cell>
          <cell r="AQ200" t="str">
            <v>USD</v>
          </cell>
          <cell r="AR200">
            <v>0</v>
          </cell>
          <cell r="AS200">
            <v>0</v>
          </cell>
          <cell r="AT200">
            <v>0</v>
          </cell>
          <cell r="AV200" t="b">
            <v>0</v>
          </cell>
          <cell r="AW200" t="b">
            <v>0</v>
          </cell>
          <cell r="AX200">
            <v>0</v>
          </cell>
          <cell r="AY200">
            <v>0</v>
          </cell>
          <cell r="AZ200" t="b">
            <v>0</v>
          </cell>
          <cell r="BA200" t="b">
            <v>0</v>
          </cell>
          <cell r="BB200">
            <v>0</v>
          </cell>
          <cell r="BC200">
            <v>0</v>
          </cell>
          <cell r="BD200" t="b">
            <v>0</v>
          </cell>
          <cell r="BE200">
            <v>0</v>
          </cell>
          <cell r="BF200">
            <v>0</v>
          </cell>
          <cell r="BG200">
            <v>0</v>
          </cell>
          <cell r="BH200" t="b">
            <v>0</v>
          </cell>
          <cell r="BI200">
            <v>0</v>
          </cell>
          <cell r="BJ200">
            <v>0</v>
          </cell>
          <cell r="BK200">
            <v>0</v>
          </cell>
          <cell r="BL200">
            <v>0</v>
          </cell>
          <cell r="BM200">
            <v>0</v>
          </cell>
          <cell r="BN200">
            <v>0</v>
          </cell>
          <cell r="BO200">
            <v>0</v>
          </cell>
          <cell r="BP200">
            <v>0</v>
          </cell>
        </row>
        <row r="201">
          <cell r="A201" t="str">
            <v>N05115</v>
          </cell>
          <cell r="B201" t="str">
            <v>Natixis Municipal Products Inc.</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t="str">
            <v>BK hors CCI</v>
          </cell>
          <cell r="AJ201" t="str">
            <v>sans</v>
          </cell>
          <cell r="AK201">
            <v>0</v>
          </cell>
          <cell r="AM201">
            <v>0</v>
          </cell>
          <cell r="AN201">
            <v>0</v>
          </cell>
          <cell r="AO201">
            <v>0</v>
          </cell>
          <cell r="AP201" t="str">
            <v>Autres BK USD</v>
          </cell>
          <cell r="AQ201" t="str">
            <v>USD</v>
          </cell>
          <cell r="AR201">
            <v>0</v>
          </cell>
          <cell r="AS201">
            <v>0</v>
          </cell>
          <cell r="AT201">
            <v>0</v>
          </cell>
          <cell r="AV201" t="b">
            <v>0</v>
          </cell>
          <cell r="AW201" t="b">
            <v>0</v>
          </cell>
          <cell r="AX201">
            <v>0</v>
          </cell>
          <cell r="AY201">
            <v>0</v>
          </cell>
          <cell r="AZ201" t="b">
            <v>0</v>
          </cell>
          <cell r="BA201" t="b">
            <v>0</v>
          </cell>
          <cell r="BB201">
            <v>0</v>
          </cell>
          <cell r="BC201">
            <v>0</v>
          </cell>
          <cell r="BD201" t="b">
            <v>0</v>
          </cell>
          <cell r="BE201">
            <v>0</v>
          </cell>
          <cell r="BF201">
            <v>0</v>
          </cell>
          <cell r="BG201">
            <v>0</v>
          </cell>
          <cell r="BH201" t="b">
            <v>0</v>
          </cell>
          <cell r="BI201">
            <v>0</v>
          </cell>
          <cell r="BJ201">
            <v>0</v>
          </cell>
          <cell r="BK201">
            <v>0</v>
          </cell>
          <cell r="BL201">
            <v>0</v>
          </cell>
          <cell r="BM201">
            <v>0</v>
          </cell>
          <cell r="BN201">
            <v>0</v>
          </cell>
          <cell r="BO201">
            <v>0</v>
          </cell>
          <cell r="BP201">
            <v>0</v>
          </cell>
        </row>
        <row r="202">
          <cell r="A202" t="str">
            <v>N05116</v>
          </cell>
          <cell r="B202" t="str">
            <v>Natixis Derivatives Inc.</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t="str">
            <v>BK hors CCI</v>
          </cell>
          <cell r="AJ202" t="str">
            <v>sans</v>
          </cell>
          <cell r="AK202">
            <v>0</v>
          </cell>
          <cell r="AM202">
            <v>0</v>
          </cell>
          <cell r="AN202">
            <v>0</v>
          </cell>
          <cell r="AO202">
            <v>0</v>
          </cell>
          <cell r="AP202" t="str">
            <v>Autres BK USD</v>
          </cell>
          <cell r="AQ202" t="str">
            <v>USD</v>
          </cell>
          <cell r="AR202">
            <v>0</v>
          </cell>
          <cell r="AS202">
            <v>0</v>
          </cell>
          <cell r="AT202">
            <v>0</v>
          </cell>
          <cell r="AV202" t="b">
            <v>0</v>
          </cell>
          <cell r="AW202" t="b">
            <v>0</v>
          </cell>
          <cell r="AX202">
            <v>0</v>
          </cell>
          <cell r="AY202">
            <v>0</v>
          </cell>
          <cell r="AZ202" t="b">
            <v>0</v>
          </cell>
          <cell r="BA202" t="b">
            <v>0</v>
          </cell>
          <cell r="BB202">
            <v>0</v>
          </cell>
          <cell r="BC202">
            <v>0</v>
          </cell>
          <cell r="BD202" t="b">
            <v>0</v>
          </cell>
          <cell r="BE202">
            <v>0</v>
          </cell>
          <cell r="BF202">
            <v>0</v>
          </cell>
          <cell r="BG202">
            <v>0</v>
          </cell>
          <cell r="BH202" t="b">
            <v>0</v>
          </cell>
          <cell r="BI202">
            <v>0</v>
          </cell>
          <cell r="BJ202">
            <v>0</v>
          </cell>
          <cell r="BK202">
            <v>0</v>
          </cell>
          <cell r="BL202">
            <v>0</v>
          </cell>
          <cell r="BM202">
            <v>0</v>
          </cell>
          <cell r="BN202">
            <v>0</v>
          </cell>
          <cell r="BO202">
            <v>0</v>
          </cell>
          <cell r="BP202">
            <v>0</v>
          </cell>
        </row>
        <row r="203">
          <cell r="A203" t="str">
            <v>N05117</v>
          </cell>
          <cell r="B203" t="str">
            <v>Natixis Real Estate Capital LLC</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t="str">
            <v>BK hors CCI</v>
          </cell>
          <cell r="AJ203" t="str">
            <v>sans</v>
          </cell>
          <cell r="AK203">
            <v>0</v>
          </cell>
          <cell r="AM203">
            <v>0</v>
          </cell>
          <cell r="AN203">
            <v>0</v>
          </cell>
          <cell r="AO203">
            <v>0</v>
          </cell>
          <cell r="AP203" t="str">
            <v>Autres BK USD</v>
          </cell>
          <cell r="AQ203" t="str">
            <v>USD</v>
          </cell>
          <cell r="AR203">
            <v>0</v>
          </cell>
          <cell r="AS203">
            <v>0</v>
          </cell>
          <cell r="AT203">
            <v>0</v>
          </cell>
          <cell r="AV203" t="b">
            <v>0</v>
          </cell>
          <cell r="AW203" t="b">
            <v>0</v>
          </cell>
          <cell r="AX203">
            <v>0</v>
          </cell>
          <cell r="AY203">
            <v>0</v>
          </cell>
          <cell r="AZ203" t="b">
            <v>0</v>
          </cell>
          <cell r="BA203" t="b">
            <v>0</v>
          </cell>
          <cell r="BB203">
            <v>0</v>
          </cell>
          <cell r="BC203">
            <v>0</v>
          </cell>
          <cell r="BD203" t="b">
            <v>0</v>
          </cell>
          <cell r="BE203">
            <v>0</v>
          </cell>
          <cell r="BF203">
            <v>0</v>
          </cell>
          <cell r="BG203">
            <v>0</v>
          </cell>
          <cell r="BH203" t="b">
            <v>0</v>
          </cell>
          <cell r="BI203">
            <v>0</v>
          </cell>
          <cell r="BJ203">
            <v>0</v>
          </cell>
          <cell r="BK203">
            <v>0</v>
          </cell>
          <cell r="BL203">
            <v>0</v>
          </cell>
          <cell r="BM203">
            <v>0</v>
          </cell>
          <cell r="BN203">
            <v>0</v>
          </cell>
          <cell r="BO203">
            <v>0</v>
          </cell>
          <cell r="BP203">
            <v>0</v>
          </cell>
        </row>
        <row r="204">
          <cell r="A204" t="str">
            <v>N05118</v>
          </cell>
          <cell r="B204" t="str">
            <v>CDC Holding Trust</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t="str">
            <v>BK hors CCI</v>
          </cell>
          <cell r="AJ204" t="str">
            <v>sans</v>
          </cell>
          <cell r="AK204">
            <v>0</v>
          </cell>
          <cell r="AM204">
            <v>0</v>
          </cell>
          <cell r="AN204">
            <v>0</v>
          </cell>
          <cell r="AO204">
            <v>0</v>
          </cell>
          <cell r="AP204" t="str">
            <v>Autres BK USD</v>
          </cell>
          <cell r="AQ204" t="str">
            <v>USD</v>
          </cell>
          <cell r="AR204">
            <v>0</v>
          </cell>
          <cell r="AS204">
            <v>0</v>
          </cell>
          <cell r="AT204">
            <v>0</v>
          </cell>
          <cell r="AV204" t="b">
            <v>0</v>
          </cell>
          <cell r="AW204" t="b">
            <v>0</v>
          </cell>
          <cell r="AX204">
            <v>0</v>
          </cell>
          <cell r="AY204">
            <v>0</v>
          </cell>
          <cell r="AZ204" t="b">
            <v>0</v>
          </cell>
          <cell r="BA204" t="b">
            <v>0</v>
          </cell>
          <cell r="BB204">
            <v>0</v>
          </cell>
          <cell r="BC204">
            <v>0</v>
          </cell>
          <cell r="BD204" t="b">
            <v>0</v>
          </cell>
          <cell r="BE204">
            <v>0</v>
          </cell>
          <cell r="BF204">
            <v>0</v>
          </cell>
          <cell r="BG204">
            <v>0</v>
          </cell>
          <cell r="BH204" t="b">
            <v>0</v>
          </cell>
          <cell r="BI204">
            <v>0</v>
          </cell>
          <cell r="BJ204">
            <v>0</v>
          </cell>
          <cell r="BK204">
            <v>0</v>
          </cell>
          <cell r="BL204">
            <v>0</v>
          </cell>
          <cell r="BM204">
            <v>0</v>
          </cell>
          <cell r="BN204">
            <v>0</v>
          </cell>
          <cell r="BO204">
            <v>0</v>
          </cell>
          <cell r="BP204">
            <v>0</v>
          </cell>
        </row>
        <row r="205">
          <cell r="A205" t="str">
            <v>N05119</v>
          </cell>
          <cell r="B205" t="str">
            <v>Natixis Securitization Corp.</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t="str">
            <v>BK hors CCI</v>
          </cell>
          <cell r="AJ205" t="str">
            <v>sans</v>
          </cell>
          <cell r="AK205">
            <v>0</v>
          </cell>
          <cell r="AM205">
            <v>0</v>
          </cell>
          <cell r="AN205">
            <v>0</v>
          </cell>
          <cell r="AO205">
            <v>0</v>
          </cell>
          <cell r="AP205" t="str">
            <v>Autres BK USD</v>
          </cell>
          <cell r="AQ205" t="str">
            <v>USD</v>
          </cell>
          <cell r="AR205">
            <v>0</v>
          </cell>
          <cell r="AS205">
            <v>0</v>
          </cell>
          <cell r="AT205">
            <v>0</v>
          </cell>
          <cell r="AV205" t="b">
            <v>0</v>
          </cell>
          <cell r="AW205" t="b">
            <v>0</v>
          </cell>
          <cell r="AX205">
            <v>0</v>
          </cell>
          <cell r="AY205">
            <v>0</v>
          </cell>
          <cell r="AZ205" t="b">
            <v>0</v>
          </cell>
          <cell r="BA205" t="b">
            <v>0</v>
          </cell>
          <cell r="BB205">
            <v>0</v>
          </cell>
          <cell r="BC205">
            <v>0</v>
          </cell>
          <cell r="BD205" t="b">
            <v>0</v>
          </cell>
          <cell r="BE205">
            <v>0</v>
          </cell>
          <cell r="BF205">
            <v>0</v>
          </cell>
          <cell r="BG205">
            <v>0</v>
          </cell>
          <cell r="BH205" t="b">
            <v>0</v>
          </cell>
          <cell r="BI205">
            <v>0</v>
          </cell>
          <cell r="BJ205">
            <v>0</v>
          </cell>
          <cell r="BK205">
            <v>0</v>
          </cell>
          <cell r="BL205">
            <v>0</v>
          </cell>
          <cell r="BM205">
            <v>0</v>
          </cell>
          <cell r="BN205">
            <v>0</v>
          </cell>
          <cell r="BO205">
            <v>0</v>
          </cell>
          <cell r="BP205">
            <v>0</v>
          </cell>
        </row>
        <row r="206">
          <cell r="A206" t="str">
            <v>N05120</v>
          </cell>
          <cell r="B206" t="str">
            <v>ICMNA International Holding</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t="str">
            <v>BK hors CCI</v>
          </cell>
          <cell r="AJ206" t="str">
            <v>sans</v>
          </cell>
          <cell r="AK206">
            <v>0</v>
          </cell>
          <cell r="AM206">
            <v>0</v>
          </cell>
          <cell r="AN206">
            <v>0</v>
          </cell>
          <cell r="AO206">
            <v>0</v>
          </cell>
          <cell r="AP206" t="str">
            <v>Autres BK USD</v>
          </cell>
          <cell r="AQ206" t="str">
            <v>USD</v>
          </cell>
          <cell r="AR206">
            <v>0</v>
          </cell>
          <cell r="AS206">
            <v>0</v>
          </cell>
          <cell r="AT206">
            <v>0</v>
          </cell>
          <cell r="AV206" t="b">
            <v>0</v>
          </cell>
          <cell r="AW206" t="b">
            <v>0</v>
          </cell>
          <cell r="AX206">
            <v>0</v>
          </cell>
          <cell r="AY206">
            <v>0</v>
          </cell>
          <cell r="AZ206" t="b">
            <v>0</v>
          </cell>
          <cell r="BA206" t="b">
            <v>0</v>
          </cell>
          <cell r="BB206">
            <v>0</v>
          </cell>
          <cell r="BC206">
            <v>0</v>
          </cell>
          <cell r="BD206" t="b">
            <v>0</v>
          </cell>
          <cell r="BE206">
            <v>0</v>
          </cell>
          <cell r="BF206">
            <v>0</v>
          </cell>
          <cell r="BG206">
            <v>0</v>
          </cell>
          <cell r="BH206" t="b">
            <v>0</v>
          </cell>
          <cell r="BI206">
            <v>0</v>
          </cell>
          <cell r="BJ206">
            <v>0</v>
          </cell>
          <cell r="BK206">
            <v>0</v>
          </cell>
          <cell r="BL206">
            <v>0</v>
          </cell>
          <cell r="BM206">
            <v>0</v>
          </cell>
          <cell r="BN206">
            <v>0</v>
          </cell>
          <cell r="BO206">
            <v>0</v>
          </cell>
          <cell r="BP206">
            <v>0</v>
          </cell>
        </row>
        <row r="207">
          <cell r="A207" t="str">
            <v>N05121</v>
          </cell>
          <cell r="B207" t="str">
            <v>Master Financial Inc.</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t="str">
            <v>BK hors CCI</v>
          </cell>
          <cell r="AJ207" t="str">
            <v>sans</v>
          </cell>
          <cell r="AK207">
            <v>0</v>
          </cell>
          <cell r="AM207">
            <v>0</v>
          </cell>
          <cell r="AN207">
            <v>0</v>
          </cell>
          <cell r="AO207">
            <v>0</v>
          </cell>
          <cell r="AP207" t="str">
            <v>Autres BK Autres Devises</v>
          </cell>
          <cell r="AQ207" t="str">
            <v>INC</v>
          </cell>
          <cell r="AR207">
            <v>0</v>
          </cell>
          <cell r="AS207">
            <v>0</v>
          </cell>
          <cell r="AT207">
            <v>0</v>
          </cell>
          <cell r="AV207" t="b">
            <v>0</v>
          </cell>
          <cell r="AW207" t="b">
            <v>0</v>
          </cell>
          <cell r="AX207" t="b">
            <v>0</v>
          </cell>
          <cell r="AY207" t="b">
            <v>0</v>
          </cell>
          <cell r="AZ207" t="b">
            <v>0</v>
          </cell>
          <cell r="BA207" t="b">
            <v>0</v>
          </cell>
          <cell r="BB207" t="b">
            <v>0</v>
          </cell>
          <cell r="BC207">
            <v>0</v>
          </cell>
          <cell r="BD207" t="b">
            <v>0</v>
          </cell>
          <cell r="BE207">
            <v>0</v>
          </cell>
          <cell r="BF207" t="b">
            <v>0</v>
          </cell>
          <cell r="BG207">
            <v>0</v>
          </cell>
          <cell r="BH207" t="b">
            <v>0</v>
          </cell>
          <cell r="BI207">
            <v>0</v>
          </cell>
          <cell r="BJ207" t="b">
            <v>0</v>
          </cell>
          <cell r="BK207">
            <v>0</v>
          </cell>
          <cell r="BL207">
            <v>0</v>
          </cell>
          <cell r="BM207">
            <v>0</v>
          </cell>
          <cell r="BN207">
            <v>0</v>
          </cell>
          <cell r="BO207">
            <v>0</v>
          </cell>
          <cell r="BP207">
            <v>0</v>
          </cell>
        </row>
        <row r="208">
          <cell r="A208" t="str">
            <v>N05122</v>
          </cell>
          <cell r="B208" t="str">
            <v>ICMNA Australia Holding Inc - St Georges</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t="str">
            <v>BK hors CCI</v>
          </cell>
          <cell r="AJ208" t="str">
            <v>sans</v>
          </cell>
          <cell r="AK208">
            <v>0</v>
          </cell>
          <cell r="AM208">
            <v>0</v>
          </cell>
          <cell r="AN208">
            <v>0</v>
          </cell>
          <cell r="AO208">
            <v>0</v>
          </cell>
          <cell r="AP208" t="str">
            <v>Autres BK USD</v>
          </cell>
          <cell r="AQ208" t="str">
            <v>USD</v>
          </cell>
          <cell r="AR208">
            <v>0</v>
          </cell>
          <cell r="AS208">
            <v>0</v>
          </cell>
          <cell r="AT208">
            <v>0</v>
          </cell>
          <cell r="AV208" t="b">
            <v>0</v>
          </cell>
          <cell r="AW208" t="b">
            <v>0</v>
          </cell>
          <cell r="AX208">
            <v>0</v>
          </cell>
          <cell r="AY208">
            <v>0</v>
          </cell>
          <cell r="AZ208" t="b">
            <v>0</v>
          </cell>
          <cell r="BA208" t="b">
            <v>0</v>
          </cell>
          <cell r="BB208">
            <v>0</v>
          </cell>
          <cell r="BC208">
            <v>0</v>
          </cell>
          <cell r="BD208" t="b">
            <v>0</v>
          </cell>
          <cell r="BE208">
            <v>0</v>
          </cell>
          <cell r="BF208">
            <v>0</v>
          </cell>
          <cell r="BG208">
            <v>0</v>
          </cell>
          <cell r="BH208" t="b">
            <v>0</v>
          </cell>
          <cell r="BI208">
            <v>0</v>
          </cell>
          <cell r="BJ208">
            <v>0</v>
          </cell>
          <cell r="BK208">
            <v>0</v>
          </cell>
          <cell r="BL208">
            <v>0</v>
          </cell>
          <cell r="BM208">
            <v>0</v>
          </cell>
          <cell r="BN208">
            <v>0</v>
          </cell>
          <cell r="BO208">
            <v>0</v>
          </cell>
          <cell r="BP208">
            <v>0</v>
          </cell>
        </row>
        <row r="209">
          <cell r="A209" t="str">
            <v>N05123</v>
          </cell>
          <cell r="B209" t="str">
            <v>ICMNA Australia Holding Inc-Macquarie</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t="str">
            <v>BK hors CCI</v>
          </cell>
          <cell r="AJ209" t="str">
            <v>sans</v>
          </cell>
          <cell r="AK209">
            <v>0</v>
          </cell>
          <cell r="AM209">
            <v>0</v>
          </cell>
          <cell r="AN209">
            <v>0</v>
          </cell>
          <cell r="AO209">
            <v>0</v>
          </cell>
          <cell r="AP209" t="str">
            <v>Autres BK USD</v>
          </cell>
          <cell r="AQ209" t="str">
            <v>USD</v>
          </cell>
          <cell r="AR209">
            <v>0</v>
          </cell>
          <cell r="AS209">
            <v>0</v>
          </cell>
          <cell r="AT209">
            <v>0</v>
          </cell>
          <cell r="AV209" t="b">
            <v>0</v>
          </cell>
          <cell r="AW209" t="b">
            <v>0</v>
          </cell>
          <cell r="AX209">
            <v>0</v>
          </cell>
          <cell r="AY209">
            <v>0</v>
          </cell>
          <cell r="AZ209" t="b">
            <v>0</v>
          </cell>
          <cell r="BA209" t="b">
            <v>0</v>
          </cell>
          <cell r="BB209">
            <v>0</v>
          </cell>
          <cell r="BC209">
            <v>0</v>
          </cell>
          <cell r="BD209" t="b">
            <v>0</v>
          </cell>
          <cell r="BE209">
            <v>0</v>
          </cell>
          <cell r="BF209">
            <v>0</v>
          </cell>
          <cell r="BG209">
            <v>0</v>
          </cell>
          <cell r="BH209" t="b">
            <v>0</v>
          </cell>
          <cell r="BI209">
            <v>0</v>
          </cell>
          <cell r="BJ209">
            <v>0</v>
          </cell>
          <cell r="BK209">
            <v>0</v>
          </cell>
          <cell r="BL209">
            <v>0</v>
          </cell>
          <cell r="BM209">
            <v>0</v>
          </cell>
          <cell r="BN209">
            <v>0</v>
          </cell>
          <cell r="BO209">
            <v>0</v>
          </cell>
          <cell r="BP209">
            <v>0</v>
          </cell>
        </row>
        <row r="210">
          <cell r="A210" t="str">
            <v>N05126</v>
          </cell>
          <cell r="B210" t="str">
            <v>Rose Mortgage Inc</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t="str">
            <v>BK hors CCI</v>
          </cell>
          <cell r="AJ210" t="str">
            <v>sans</v>
          </cell>
          <cell r="AK210">
            <v>0</v>
          </cell>
          <cell r="AM210">
            <v>0</v>
          </cell>
          <cell r="AN210">
            <v>0</v>
          </cell>
          <cell r="AO210">
            <v>0</v>
          </cell>
          <cell r="AP210" t="str">
            <v>Autres BK Autres Devises</v>
          </cell>
          <cell r="AQ210" t="str">
            <v>INC</v>
          </cell>
          <cell r="AR210">
            <v>0</v>
          </cell>
          <cell r="AS210">
            <v>0</v>
          </cell>
          <cell r="AT210">
            <v>0</v>
          </cell>
          <cell r="AV210" t="b">
            <v>0</v>
          </cell>
          <cell r="AW210" t="b">
            <v>0</v>
          </cell>
          <cell r="AX210" t="b">
            <v>0</v>
          </cell>
          <cell r="AY210" t="b">
            <v>0</v>
          </cell>
          <cell r="AZ210" t="b">
            <v>0</v>
          </cell>
          <cell r="BA210" t="b">
            <v>0</v>
          </cell>
          <cell r="BB210" t="b">
            <v>0</v>
          </cell>
          <cell r="BC210">
            <v>0</v>
          </cell>
          <cell r="BD210" t="b">
            <v>0</v>
          </cell>
          <cell r="BE210">
            <v>0</v>
          </cell>
          <cell r="BF210" t="b">
            <v>0</v>
          </cell>
          <cell r="BG210">
            <v>0</v>
          </cell>
          <cell r="BH210" t="b">
            <v>0</v>
          </cell>
          <cell r="BI210">
            <v>0</v>
          </cell>
          <cell r="BJ210" t="b">
            <v>0</v>
          </cell>
          <cell r="BK210">
            <v>0</v>
          </cell>
          <cell r="BL210">
            <v>0</v>
          </cell>
          <cell r="BM210">
            <v>0</v>
          </cell>
          <cell r="BN210">
            <v>0</v>
          </cell>
          <cell r="BO210">
            <v>0</v>
          </cell>
          <cell r="BP210">
            <v>0</v>
          </cell>
        </row>
        <row r="211">
          <cell r="A211" t="str">
            <v>N05130</v>
          </cell>
          <cell r="B211" t="str">
            <v>Natixis Financial Products LLC</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t="str">
            <v>BK hors CCI</v>
          </cell>
          <cell r="AJ211" t="str">
            <v>sans</v>
          </cell>
          <cell r="AK211">
            <v>0</v>
          </cell>
          <cell r="AM211">
            <v>0</v>
          </cell>
          <cell r="AN211">
            <v>0</v>
          </cell>
          <cell r="AO211">
            <v>0</v>
          </cell>
          <cell r="AP211" t="str">
            <v>Natixis Financial Products LLC.</v>
          </cell>
          <cell r="AQ211" t="str">
            <v>USD</v>
          </cell>
          <cell r="AR211">
            <v>0</v>
          </cell>
          <cell r="AS211">
            <v>0</v>
          </cell>
          <cell r="AT211">
            <v>0</v>
          </cell>
          <cell r="AV211" t="b">
            <v>0</v>
          </cell>
          <cell r="AW211" t="b">
            <v>0</v>
          </cell>
          <cell r="AX211">
            <v>0</v>
          </cell>
          <cell r="AY211">
            <v>0</v>
          </cell>
          <cell r="AZ211" t="b">
            <v>0</v>
          </cell>
          <cell r="BA211" t="b">
            <v>0</v>
          </cell>
          <cell r="BB211">
            <v>0</v>
          </cell>
          <cell r="BC211">
            <v>0</v>
          </cell>
          <cell r="BD211" t="b">
            <v>0</v>
          </cell>
          <cell r="BE211">
            <v>0</v>
          </cell>
          <cell r="BF211">
            <v>0</v>
          </cell>
          <cell r="BG211">
            <v>0</v>
          </cell>
          <cell r="BH211" t="b">
            <v>0</v>
          </cell>
          <cell r="BI211">
            <v>0</v>
          </cell>
          <cell r="BJ211">
            <v>0</v>
          </cell>
          <cell r="BK211">
            <v>0</v>
          </cell>
          <cell r="BL211">
            <v>0</v>
          </cell>
          <cell r="BM211">
            <v>0</v>
          </cell>
          <cell r="BN211">
            <v>0</v>
          </cell>
          <cell r="BO211">
            <v>0</v>
          </cell>
          <cell r="BP211">
            <v>0</v>
          </cell>
        </row>
        <row r="212">
          <cell r="A212" t="str">
            <v>N05131</v>
          </cell>
          <cell r="B212" t="str">
            <v>Parallel Absolute Return Fund Ltd</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t="str">
            <v>BK hors CCI</v>
          </cell>
          <cell r="AJ212" t="str">
            <v>sans</v>
          </cell>
          <cell r="AK212">
            <v>0</v>
          </cell>
          <cell r="AM212">
            <v>0</v>
          </cell>
          <cell r="AN212">
            <v>0</v>
          </cell>
          <cell r="AO212">
            <v>0</v>
          </cell>
          <cell r="AP212" t="str">
            <v>Autres BK Autres Devises</v>
          </cell>
          <cell r="AQ212" t="str">
            <v>INC</v>
          </cell>
          <cell r="AR212">
            <v>0</v>
          </cell>
          <cell r="AS212">
            <v>0</v>
          </cell>
          <cell r="AT212">
            <v>0</v>
          </cell>
          <cell r="AV212" t="b">
            <v>0</v>
          </cell>
          <cell r="AW212" t="b">
            <v>0</v>
          </cell>
          <cell r="AX212" t="b">
            <v>0</v>
          </cell>
          <cell r="AY212" t="b">
            <v>0</v>
          </cell>
          <cell r="AZ212" t="b">
            <v>0</v>
          </cell>
          <cell r="BA212" t="b">
            <v>0</v>
          </cell>
          <cell r="BB212" t="b">
            <v>0</v>
          </cell>
          <cell r="BC212">
            <v>0</v>
          </cell>
          <cell r="BD212" t="b">
            <v>0</v>
          </cell>
          <cell r="BE212">
            <v>0</v>
          </cell>
          <cell r="BF212" t="b">
            <v>0</v>
          </cell>
          <cell r="BG212">
            <v>0</v>
          </cell>
          <cell r="BH212" t="b">
            <v>0</v>
          </cell>
          <cell r="BI212">
            <v>0</v>
          </cell>
          <cell r="BJ212" t="b">
            <v>0</v>
          </cell>
          <cell r="BK212">
            <v>0</v>
          </cell>
          <cell r="BL212">
            <v>0</v>
          </cell>
          <cell r="BM212">
            <v>0</v>
          </cell>
          <cell r="BN212">
            <v>0</v>
          </cell>
          <cell r="BO212">
            <v>0</v>
          </cell>
          <cell r="BP212">
            <v>0</v>
          </cell>
        </row>
        <row r="213">
          <cell r="A213" t="str">
            <v>N05132</v>
          </cell>
          <cell r="B213" t="str">
            <v>PAR Fund Ltd</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t="str">
            <v>BK hors CCI</v>
          </cell>
          <cell r="AJ213" t="str">
            <v>sans</v>
          </cell>
          <cell r="AK213">
            <v>0</v>
          </cell>
          <cell r="AM213">
            <v>0</v>
          </cell>
          <cell r="AN213">
            <v>0</v>
          </cell>
          <cell r="AO213">
            <v>0</v>
          </cell>
          <cell r="AP213" t="str">
            <v>Autres BK Autres Devises</v>
          </cell>
          <cell r="AQ213" t="str">
            <v>INC</v>
          </cell>
          <cell r="AR213">
            <v>0</v>
          </cell>
          <cell r="AS213">
            <v>0</v>
          </cell>
          <cell r="AT213">
            <v>0</v>
          </cell>
          <cell r="AV213" t="b">
            <v>0</v>
          </cell>
          <cell r="AW213" t="b">
            <v>0</v>
          </cell>
          <cell r="AX213" t="b">
            <v>0</v>
          </cell>
          <cell r="AY213" t="b">
            <v>0</v>
          </cell>
          <cell r="AZ213" t="b">
            <v>0</v>
          </cell>
          <cell r="BA213" t="b">
            <v>0</v>
          </cell>
          <cell r="BB213" t="b">
            <v>0</v>
          </cell>
          <cell r="BC213">
            <v>0</v>
          </cell>
          <cell r="BD213" t="b">
            <v>0</v>
          </cell>
          <cell r="BE213">
            <v>0</v>
          </cell>
          <cell r="BF213" t="b">
            <v>0</v>
          </cell>
          <cell r="BG213">
            <v>0</v>
          </cell>
          <cell r="BH213" t="b">
            <v>0</v>
          </cell>
          <cell r="BI213">
            <v>0</v>
          </cell>
          <cell r="BJ213" t="b">
            <v>0</v>
          </cell>
          <cell r="BK213">
            <v>0</v>
          </cell>
          <cell r="BL213">
            <v>0</v>
          </cell>
          <cell r="BM213">
            <v>0</v>
          </cell>
          <cell r="BN213">
            <v>0</v>
          </cell>
          <cell r="BO213">
            <v>0</v>
          </cell>
          <cell r="BP213">
            <v>0</v>
          </cell>
        </row>
        <row r="214">
          <cell r="A214" t="str">
            <v>N05135</v>
          </cell>
          <cell r="B214" t="str">
            <v>Canvas Securitization LLC</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t="str">
            <v>BK hors CCI</v>
          </cell>
          <cell r="AJ214" t="str">
            <v>sans</v>
          </cell>
          <cell r="AK214">
            <v>0</v>
          </cell>
          <cell r="AM214">
            <v>0</v>
          </cell>
          <cell r="AN214">
            <v>0</v>
          </cell>
          <cell r="AO214">
            <v>0</v>
          </cell>
          <cell r="AP214" t="str">
            <v>Autres BK USD</v>
          </cell>
          <cell r="AQ214" t="str">
            <v>USD</v>
          </cell>
          <cell r="AR214">
            <v>0</v>
          </cell>
          <cell r="AS214">
            <v>0</v>
          </cell>
          <cell r="AT214">
            <v>0</v>
          </cell>
          <cell r="AV214" t="b">
            <v>0</v>
          </cell>
          <cell r="AW214" t="b">
            <v>0</v>
          </cell>
          <cell r="AX214">
            <v>0</v>
          </cell>
          <cell r="AY214">
            <v>0</v>
          </cell>
          <cell r="AZ214" t="b">
            <v>0</v>
          </cell>
          <cell r="BA214" t="b">
            <v>0</v>
          </cell>
          <cell r="BB214">
            <v>0</v>
          </cell>
          <cell r="BC214">
            <v>0</v>
          </cell>
          <cell r="BD214" t="b">
            <v>0</v>
          </cell>
          <cell r="BE214">
            <v>0</v>
          </cell>
          <cell r="BF214">
            <v>0</v>
          </cell>
          <cell r="BG214">
            <v>0</v>
          </cell>
          <cell r="BH214" t="b">
            <v>0</v>
          </cell>
          <cell r="BI214">
            <v>0</v>
          </cell>
          <cell r="BJ214">
            <v>0</v>
          </cell>
          <cell r="BK214">
            <v>0</v>
          </cell>
          <cell r="BL214">
            <v>0</v>
          </cell>
          <cell r="BM214">
            <v>0</v>
          </cell>
          <cell r="BN214">
            <v>0</v>
          </cell>
          <cell r="BO214">
            <v>0</v>
          </cell>
          <cell r="BP214">
            <v>0</v>
          </cell>
        </row>
        <row r="215">
          <cell r="A215" t="str">
            <v>N05136</v>
          </cell>
          <cell r="B215" t="str">
            <v>Lavender Trust</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t="str">
            <v>BK hors CCI</v>
          </cell>
          <cell r="AJ215" t="str">
            <v>sans</v>
          </cell>
          <cell r="AK215">
            <v>0</v>
          </cell>
          <cell r="AM215">
            <v>0</v>
          </cell>
          <cell r="AN215">
            <v>0</v>
          </cell>
          <cell r="AO215">
            <v>0</v>
          </cell>
          <cell r="AP215" t="str">
            <v>Autres BK USD</v>
          </cell>
          <cell r="AQ215" t="str">
            <v>USD</v>
          </cell>
          <cell r="AR215">
            <v>0</v>
          </cell>
          <cell r="AS215">
            <v>0</v>
          </cell>
          <cell r="AT215">
            <v>0</v>
          </cell>
          <cell r="AV215" t="b">
            <v>0</v>
          </cell>
          <cell r="AW215" t="b">
            <v>0</v>
          </cell>
          <cell r="AX215">
            <v>0</v>
          </cell>
          <cell r="AY215">
            <v>0</v>
          </cell>
          <cell r="AZ215" t="b">
            <v>0</v>
          </cell>
          <cell r="BA215" t="b">
            <v>0</v>
          </cell>
          <cell r="BB215">
            <v>0</v>
          </cell>
          <cell r="BC215">
            <v>0</v>
          </cell>
          <cell r="BD215" t="b">
            <v>0</v>
          </cell>
          <cell r="BE215">
            <v>0</v>
          </cell>
          <cell r="BF215">
            <v>0</v>
          </cell>
          <cell r="BG215">
            <v>0</v>
          </cell>
          <cell r="BH215" t="b">
            <v>0</v>
          </cell>
          <cell r="BI215">
            <v>0</v>
          </cell>
          <cell r="BJ215">
            <v>0</v>
          </cell>
          <cell r="BK215">
            <v>0</v>
          </cell>
          <cell r="BL215">
            <v>0</v>
          </cell>
          <cell r="BM215">
            <v>0</v>
          </cell>
          <cell r="BN215">
            <v>0</v>
          </cell>
          <cell r="BO215">
            <v>0</v>
          </cell>
          <cell r="BP215">
            <v>0</v>
          </cell>
        </row>
        <row r="216">
          <cell r="A216" t="str">
            <v>N05137</v>
          </cell>
          <cell r="B216" t="str">
            <v>LOMBARDE LLC</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t="str">
            <v>BK hors CCI</v>
          </cell>
          <cell r="AJ216" t="str">
            <v>sans</v>
          </cell>
          <cell r="AK216">
            <v>0</v>
          </cell>
          <cell r="AM216">
            <v>0</v>
          </cell>
          <cell r="AN216">
            <v>0</v>
          </cell>
          <cell r="AO216">
            <v>0</v>
          </cell>
          <cell r="AP216" t="str">
            <v>Autres BK USD</v>
          </cell>
          <cell r="AQ216" t="str">
            <v>USD</v>
          </cell>
          <cell r="AR216">
            <v>0</v>
          </cell>
          <cell r="AS216">
            <v>0</v>
          </cell>
          <cell r="AT216">
            <v>0</v>
          </cell>
          <cell r="AV216" t="b">
            <v>0</v>
          </cell>
          <cell r="AW216" t="b">
            <v>0</v>
          </cell>
          <cell r="AX216">
            <v>0</v>
          </cell>
          <cell r="AY216">
            <v>0</v>
          </cell>
          <cell r="AZ216" t="b">
            <v>0</v>
          </cell>
          <cell r="BA216" t="b">
            <v>0</v>
          </cell>
          <cell r="BB216">
            <v>0</v>
          </cell>
          <cell r="BC216">
            <v>0</v>
          </cell>
          <cell r="BD216" t="b">
            <v>0</v>
          </cell>
          <cell r="BE216">
            <v>0</v>
          </cell>
          <cell r="BF216">
            <v>0</v>
          </cell>
          <cell r="BG216">
            <v>0</v>
          </cell>
          <cell r="BH216" t="b">
            <v>0</v>
          </cell>
          <cell r="BI216">
            <v>0</v>
          </cell>
          <cell r="BJ216">
            <v>0</v>
          </cell>
          <cell r="BK216">
            <v>0</v>
          </cell>
          <cell r="BL216">
            <v>0</v>
          </cell>
          <cell r="BM216">
            <v>0</v>
          </cell>
          <cell r="BN216">
            <v>0</v>
          </cell>
          <cell r="BO216">
            <v>0</v>
          </cell>
          <cell r="BP216">
            <v>0</v>
          </cell>
        </row>
        <row r="217">
          <cell r="A217" t="str">
            <v>N05138</v>
          </cell>
          <cell r="B217" t="str">
            <v>Nomura Resecuritization Trust 2012-1R</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t="str">
            <v>BK hors CCI</v>
          </cell>
          <cell r="AJ217" t="str">
            <v>sans</v>
          </cell>
          <cell r="AK217">
            <v>0</v>
          </cell>
          <cell r="AM217">
            <v>0</v>
          </cell>
          <cell r="AN217">
            <v>0</v>
          </cell>
          <cell r="AO217">
            <v>0</v>
          </cell>
          <cell r="AP217" t="str">
            <v>Autres BK USD</v>
          </cell>
          <cell r="AQ217" t="str">
            <v>USD</v>
          </cell>
          <cell r="AR217">
            <v>0</v>
          </cell>
          <cell r="AS217">
            <v>0</v>
          </cell>
          <cell r="AT217">
            <v>0</v>
          </cell>
          <cell r="AV217" t="b">
            <v>0</v>
          </cell>
          <cell r="AW217" t="b">
            <v>0</v>
          </cell>
          <cell r="AX217">
            <v>0</v>
          </cell>
          <cell r="AY217">
            <v>0</v>
          </cell>
          <cell r="AZ217" t="b">
            <v>0</v>
          </cell>
          <cell r="BA217" t="b">
            <v>0</v>
          </cell>
          <cell r="BB217">
            <v>0</v>
          </cell>
          <cell r="BC217">
            <v>0</v>
          </cell>
          <cell r="BD217" t="b">
            <v>0</v>
          </cell>
          <cell r="BE217">
            <v>0</v>
          </cell>
          <cell r="BF217">
            <v>0</v>
          </cell>
          <cell r="BG217">
            <v>0</v>
          </cell>
          <cell r="BH217" t="b">
            <v>0</v>
          </cell>
          <cell r="BI217">
            <v>0</v>
          </cell>
          <cell r="BJ217">
            <v>0</v>
          </cell>
          <cell r="BK217">
            <v>0</v>
          </cell>
          <cell r="BL217">
            <v>0</v>
          </cell>
          <cell r="BM217">
            <v>0</v>
          </cell>
          <cell r="BN217">
            <v>0</v>
          </cell>
          <cell r="BO217">
            <v>0</v>
          </cell>
          <cell r="BP217">
            <v>0</v>
          </cell>
        </row>
        <row r="218">
          <cell r="A218" t="str">
            <v>N10000</v>
          </cell>
          <cell r="B218" t="str">
            <v>COFACE SA (ex- Coface Holding)</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t="str">
            <v>BK hors CCI</v>
          </cell>
          <cell r="AJ218" t="str">
            <v>sans</v>
          </cell>
          <cell r="AK218">
            <v>0</v>
          </cell>
          <cell r="AM218">
            <v>0</v>
          </cell>
          <cell r="AN218">
            <v>0</v>
          </cell>
          <cell r="AO218">
            <v>0</v>
          </cell>
          <cell r="AP218" t="str">
            <v>Coface BK</v>
          </cell>
          <cell r="AQ218" t="str">
            <v>EUR</v>
          </cell>
          <cell r="AR218">
            <v>0</v>
          </cell>
          <cell r="AS218">
            <v>0</v>
          </cell>
          <cell r="AT218">
            <v>0</v>
          </cell>
          <cell r="AV218">
            <v>0</v>
          </cell>
          <cell r="AW218">
            <v>0</v>
          </cell>
          <cell r="AX218" t="b">
            <v>0</v>
          </cell>
          <cell r="AY218" t="b">
            <v>0</v>
          </cell>
          <cell r="AZ218" t="b">
            <v>0</v>
          </cell>
          <cell r="BA218" t="b">
            <v>0</v>
          </cell>
          <cell r="BB218">
            <v>0</v>
          </cell>
          <cell r="BC218">
            <v>0</v>
          </cell>
          <cell r="BD218">
            <v>0</v>
          </cell>
          <cell r="BE218">
            <v>0</v>
          </cell>
          <cell r="BF218" t="b">
            <v>0</v>
          </cell>
          <cell r="BG218">
            <v>0</v>
          </cell>
          <cell r="BH218" t="b">
            <v>0</v>
          </cell>
          <cell r="BI218">
            <v>0</v>
          </cell>
          <cell r="BJ218">
            <v>0</v>
          </cell>
          <cell r="BK218">
            <v>0</v>
          </cell>
          <cell r="BL218">
            <v>0</v>
          </cell>
          <cell r="BM218">
            <v>0</v>
          </cell>
          <cell r="BN218">
            <v>0</v>
          </cell>
          <cell r="BO218">
            <v>0</v>
          </cell>
          <cell r="BP218">
            <v>0</v>
          </cell>
        </row>
        <row r="219">
          <cell r="A219" t="str">
            <v>N10001</v>
          </cell>
          <cell r="B219" t="str">
            <v>NATIXIS FACTOR (ex Factorem)</v>
          </cell>
          <cell r="D219">
            <v>0</v>
          </cell>
          <cell r="E219">
            <v>0</v>
          </cell>
          <cell r="F219">
            <v>0</v>
          </cell>
          <cell r="G219">
            <v>0</v>
          </cell>
          <cell r="H219">
            <v>-4.2064676329839996E-3</v>
          </cell>
          <cell r="I219">
            <v>0</v>
          </cell>
          <cell r="J219">
            <v>0</v>
          </cell>
          <cell r="K219">
            <v>0</v>
          </cell>
          <cell r="L219">
            <v>0</v>
          </cell>
          <cell r="M219">
            <v>0</v>
          </cell>
          <cell r="N219">
            <v>0</v>
          </cell>
          <cell r="O219">
            <v>0</v>
          </cell>
          <cell r="P219">
            <v>0</v>
          </cell>
          <cell r="Q219">
            <v>0</v>
          </cell>
          <cell r="R219">
            <v>1.4503565412420001E-3</v>
          </cell>
          <cell r="S219">
            <v>0</v>
          </cell>
          <cell r="T219">
            <v>-2.7561110917420002E-3</v>
          </cell>
          <cell r="U219">
            <v>0</v>
          </cell>
          <cell r="V219">
            <v>0</v>
          </cell>
          <cell r="W219">
            <v>0</v>
          </cell>
          <cell r="X219">
            <v>0</v>
          </cell>
          <cell r="Y219">
            <v>0</v>
          </cell>
          <cell r="Z219">
            <v>0</v>
          </cell>
          <cell r="AA219">
            <v>0</v>
          </cell>
          <cell r="AB219">
            <v>0</v>
          </cell>
          <cell r="AC219">
            <v>0</v>
          </cell>
          <cell r="AD219">
            <v>0</v>
          </cell>
          <cell r="AE219">
            <v>-0.34479203640350864</v>
          </cell>
          <cell r="AF219">
            <v>-2.7561110917419997E-3</v>
          </cell>
          <cell r="AG219">
            <v>0</v>
          </cell>
          <cell r="AH219">
            <v>0</v>
          </cell>
          <cell r="AI219" t="str">
            <v>BK hors CCI</v>
          </cell>
          <cell r="AJ219" t="str">
            <v>sans</v>
          </cell>
          <cell r="AK219">
            <v>0</v>
          </cell>
          <cell r="AM219">
            <v>0</v>
          </cell>
          <cell r="AN219">
            <v>0</v>
          </cell>
          <cell r="AO219">
            <v>0</v>
          </cell>
          <cell r="AP219" t="str">
            <v>Natixis Factor</v>
          </cell>
          <cell r="AQ219" t="str">
            <v>EUR</v>
          </cell>
          <cell r="AR219">
            <v>0</v>
          </cell>
          <cell r="AS219">
            <v>0</v>
          </cell>
          <cell r="AT219">
            <v>0</v>
          </cell>
          <cell r="AV219">
            <v>0</v>
          </cell>
          <cell r="AW219">
            <v>0</v>
          </cell>
          <cell r="AX219" t="b">
            <v>0</v>
          </cell>
          <cell r="AY219" t="b">
            <v>0</v>
          </cell>
          <cell r="AZ219" t="b">
            <v>0</v>
          </cell>
          <cell r="BA219" t="b">
            <v>0</v>
          </cell>
          <cell r="BB219">
            <v>0</v>
          </cell>
          <cell r="BC219">
            <v>0</v>
          </cell>
          <cell r="BD219">
            <v>0</v>
          </cell>
          <cell r="BE219">
            <v>0</v>
          </cell>
          <cell r="BF219" t="b">
            <v>0</v>
          </cell>
          <cell r="BG219">
            <v>0</v>
          </cell>
          <cell r="BH219" t="b">
            <v>0</v>
          </cell>
          <cell r="BI219">
            <v>0</v>
          </cell>
          <cell r="BJ219">
            <v>0</v>
          </cell>
          <cell r="BK219">
            <v>0</v>
          </cell>
          <cell r="BL219">
            <v>0</v>
          </cell>
          <cell r="BM219">
            <v>0</v>
          </cell>
          <cell r="BN219">
            <v>0</v>
          </cell>
          <cell r="BO219">
            <v>0</v>
          </cell>
          <cell r="BP219">
            <v>0</v>
          </cell>
        </row>
        <row r="220">
          <cell r="A220" t="str">
            <v>N10002</v>
          </cell>
          <cell r="B220" t="str">
            <v>Coface Europe (ex-Coface SA )</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t="str">
            <v>ASSU</v>
          </cell>
          <cell r="AJ220" t="str">
            <v>sans</v>
          </cell>
          <cell r="AK220">
            <v>0</v>
          </cell>
          <cell r="AM220">
            <v>0</v>
          </cell>
          <cell r="AN220">
            <v>0</v>
          </cell>
          <cell r="AO220">
            <v>0</v>
          </cell>
          <cell r="AP220" t="str">
            <v>Coface assurances</v>
          </cell>
          <cell r="AQ220" t="str">
            <v>EUR</v>
          </cell>
          <cell r="AR220">
            <v>0</v>
          </cell>
          <cell r="AS220">
            <v>0</v>
          </cell>
          <cell r="AT220">
            <v>0</v>
          </cell>
          <cell r="AV220" t="b">
            <v>0</v>
          </cell>
          <cell r="AW220" t="b">
            <v>0</v>
          </cell>
          <cell r="AX220" t="b">
            <v>0</v>
          </cell>
          <cell r="AY220" t="b">
            <v>0</v>
          </cell>
          <cell r="AZ220" t="b">
            <v>0</v>
          </cell>
          <cell r="BA220" t="b">
            <v>0</v>
          </cell>
          <cell r="BB220">
            <v>0</v>
          </cell>
          <cell r="BC220">
            <v>0</v>
          </cell>
          <cell r="BD220" t="b">
            <v>0</v>
          </cell>
          <cell r="BE220" t="b">
            <v>0</v>
          </cell>
          <cell r="BF220" t="b">
            <v>0</v>
          </cell>
          <cell r="BG220" t="b">
            <v>0</v>
          </cell>
          <cell r="BH220" t="b">
            <v>0</v>
          </cell>
          <cell r="BI220" t="b">
            <v>0</v>
          </cell>
          <cell r="BJ220" t="b">
            <v>0</v>
          </cell>
          <cell r="BK220" t="b">
            <v>0</v>
          </cell>
          <cell r="BL220">
            <v>0</v>
          </cell>
          <cell r="BM220">
            <v>0</v>
          </cell>
          <cell r="BN220">
            <v>0</v>
          </cell>
          <cell r="BO220">
            <v>0</v>
          </cell>
          <cell r="BP220">
            <v>0</v>
          </cell>
        </row>
        <row r="221">
          <cell r="A221" t="str">
            <v>N10003</v>
          </cell>
          <cell r="B221" t="str">
            <v>Coface Services</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t="str">
            <v>BK hors CCI</v>
          </cell>
          <cell r="AJ221" t="str">
            <v>sans</v>
          </cell>
          <cell r="AK221">
            <v>0</v>
          </cell>
          <cell r="AM221">
            <v>0</v>
          </cell>
          <cell r="AN221">
            <v>0</v>
          </cell>
          <cell r="AO221">
            <v>0</v>
          </cell>
          <cell r="AP221" t="str">
            <v>Autres BK EUR</v>
          </cell>
          <cell r="AQ221" t="str">
            <v>EUR</v>
          </cell>
          <cell r="AR221">
            <v>0</v>
          </cell>
          <cell r="AS221">
            <v>0</v>
          </cell>
          <cell r="AT221">
            <v>0</v>
          </cell>
          <cell r="AV221">
            <v>0</v>
          </cell>
          <cell r="AW221">
            <v>0</v>
          </cell>
          <cell r="AX221" t="b">
            <v>0</v>
          </cell>
          <cell r="AY221" t="b">
            <v>0</v>
          </cell>
          <cell r="AZ221" t="b">
            <v>0</v>
          </cell>
          <cell r="BA221" t="b">
            <v>0</v>
          </cell>
          <cell r="BB221">
            <v>0</v>
          </cell>
          <cell r="BC221">
            <v>0</v>
          </cell>
          <cell r="BD221">
            <v>0</v>
          </cell>
          <cell r="BE221">
            <v>0</v>
          </cell>
          <cell r="BF221" t="b">
            <v>0</v>
          </cell>
          <cell r="BG221">
            <v>0</v>
          </cell>
          <cell r="BH221" t="b">
            <v>0</v>
          </cell>
          <cell r="BI221">
            <v>0</v>
          </cell>
          <cell r="BJ221">
            <v>0</v>
          </cell>
          <cell r="BK221">
            <v>0</v>
          </cell>
          <cell r="BL221">
            <v>0</v>
          </cell>
          <cell r="BM221">
            <v>0</v>
          </cell>
          <cell r="BN221">
            <v>0</v>
          </cell>
          <cell r="BO221">
            <v>0</v>
          </cell>
          <cell r="BP221">
            <v>0</v>
          </cell>
        </row>
        <row r="222">
          <cell r="A222" t="str">
            <v>N10004</v>
          </cell>
          <cell r="B222" t="str">
            <v>Centre d'études Financières</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t="str">
            <v>ASSU</v>
          </cell>
          <cell r="AJ222" t="str">
            <v>sans</v>
          </cell>
          <cell r="AK222">
            <v>0</v>
          </cell>
          <cell r="AM222">
            <v>0</v>
          </cell>
          <cell r="AN222">
            <v>0</v>
          </cell>
          <cell r="AO222">
            <v>0</v>
          </cell>
          <cell r="AP222" t="str">
            <v>Coface assurances</v>
          </cell>
          <cell r="AQ222" t="str">
            <v>EUR</v>
          </cell>
          <cell r="AR222">
            <v>0</v>
          </cell>
          <cell r="AS222">
            <v>0</v>
          </cell>
          <cell r="AT222">
            <v>0</v>
          </cell>
          <cell r="AV222" t="b">
            <v>0</v>
          </cell>
          <cell r="AW222" t="b">
            <v>0</v>
          </cell>
          <cell r="AX222" t="b">
            <v>0</v>
          </cell>
          <cell r="AY222" t="b">
            <v>0</v>
          </cell>
          <cell r="AZ222" t="b">
            <v>0</v>
          </cell>
          <cell r="BA222" t="b">
            <v>0</v>
          </cell>
          <cell r="BB222">
            <v>0</v>
          </cell>
          <cell r="BC222">
            <v>0</v>
          </cell>
          <cell r="BD222" t="b">
            <v>0</v>
          </cell>
          <cell r="BE222" t="b">
            <v>0</v>
          </cell>
          <cell r="BF222" t="b">
            <v>0</v>
          </cell>
          <cell r="BG222" t="b">
            <v>0</v>
          </cell>
          <cell r="BH222" t="b">
            <v>0</v>
          </cell>
          <cell r="BI222" t="b">
            <v>0</v>
          </cell>
          <cell r="BJ222" t="b">
            <v>0</v>
          </cell>
          <cell r="BK222" t="b">
            <v>0</v>
          </cell>
          <cell r="BL222">
            <v>0</v>
          </cell>
          <cell r="BM222">
            <v>0</v>
          </cell>
          <cell r="BN222">
            <v>0</v>
          </cell>
          <cell r="BO222">
            <v>0</v>
          </cell>
          <cell r="BP222">
            <v>0</v>
          </cell>
        </row>
        <row r="223">
          <cell r="A223" t="str">
            <v>N10005</v>
          </cell>
          <cell r="B223" t="str">
            <v>Or informatique</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t="str">
            <v>ASSU</v>
          </cell>
          <cell r="AJ223" t="str">
            <v>sans</v>
          </cell>
          <cell r="AK223">
            <v>0</v>
          </cell>
          <cell r="AM223">
            <v>0</v>
          </cell>
          <cell r="AN223">
            <v>0</v>
          </cell>
          <cell r="AO223">
            <v>0</v>
          </cell>
          <cell r="AP223" t="str">
            <v>Coface assurances</v>
          </cell>
          <cell r="AQ223" t="str">
            <v>EUR</v>
          </cell>
          <cell r="AR223">
            <v>0</v>
          </cell>
          <cell r="AS223">
            <v>0</v>
          </cell>
          <cell r="AT223">
            <v>0</v>
          </cell>
          <cell r="AV223" t="b">
            <v>0</v>
          </cell>
          <cell r="AW223" t="b">
            <v>0</v>
          </cell>
          <cell r="AX223" t="b">
            <v>0</v>
          </cell>
          <cell r="AY223" t="b">
            <v>0</v>
          </cell>
          <cell r="AZ223" t="b">
            <v>0</v>
          </cell>
          <cell r="BA223" t="b">
            <v>0</v>
          </cell>
          <cell r="BB223">
            <v>0</v>
          </cell>
          <cell r="BC223">
            <v>0</v>
          </cell>
          <cell r="BD223" t="b">
            <v>0</v>
          </cell>
          <cell r="BE223" t="b">
            <v>0</v>
          </cell>
          <cell r="BF223" t="b">
            <v>0</v>
          </cell>
          <cell r="BG223" t="b">
            <v>0</v>
          </cell>
          <cell r="BH223" t="b">
            <v>0</v>
          </cell>
          <cell r="BI223" t="b">
            <v>0</v>
          </cell>
          <cell r="BJ223" t="b">
            <v>0</v>
          </cell>
          <cell r="BK223" t="b">
            <v>0</v>
          </cell>
          <cell r="BL223">
            <v>0</v>
          </cell>
          <cell r="BM223">
            <v>0</v>
          </cell>
          <cell r="BN223">
            <v>0</v>
          </cell>
          <cell r="BO223">
            <v>0</v>
          </cell>
          <cell r="BP223">
            <v>0</v>
          </cell>
        </row>
        <row r="224">
          <cell r="A224" t="str">
            <v>N10006</v>
          </cell>
          <cell r="B224" t="str">
            <v>Librairie électronique</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t="str">
            <v>ASSU</v>
          </cell>
          <cell r="AJ224" t="str">
            <v>sans</v>
          </cell>
          <cell r="AK224">
            <v>0</v>
          </cell>
          <cell r="AM224">
            <v>0</v>
          </cell>
          <cell r="AN224">
            <v>0</v>
          </cell>
          <cell r="AO224">
            <v>0</v>
          </cell>
          <cell r="AP224" t="str">
            <v>Coface assurances</v>
          </cell>
          <cell r="AQ224" t="str">
            <v>EUR</v>
          </cell>
          <cell r="AR224">
            <v>0</v>
          </cell>
          <cell r="AS224">
            <v>0</v>
          </cell>
          <cell r="AT224">
            <v>0</v>
          </cell>
          <cell r="AV224" t="b">
            <v>0</v>
          </cell>
          <cell r="AW224" t="b">
            <v>0</v>
          </cell>
          <cell r="AX224" t="b">
            <v>0</v>
          </cell>
          <cell r="AY224" t="b">
            <v>0</v>
          </cell>
          <cell r="AZ224" t="b">
            <v>0</v>
          </cell>
          <cell r="BA224" t="b">
            <v>0</v>
          </cell>
          <cell r="BB224">
            <v>0</v>
          </cell>
          <cell r="BC224">
            <v>0</v>
          </cell>
          <cell r="BD224" t="b">
            <v>0</v>
          </cell>
          <cell r="BE224" t="b">
            <v>0</v>
          </cell>
          <cell r="BF224" t="b">
            <v>0</v>
          </cell>
          <cell r="BG224" t="b">
            <v>0</v>
          </cell>
          <cell r="BH224" t="b">
            <v>0</v>
          </cell>
          <cell r="BI224" t="b">
            <v>0</v>
          </cell>
          <cell r="BJ224" t="b">
            <v>0</v>
          </cell>
          <cell r="BK224" t="b">
            <v>0</v>
          </cell>
          <cell r="BL224">
            <v>0</v>
          </cell>
          <cell r="BM224">
            <v>0</v>
          </cell>
          <cell r="BN224">
            <v>0</v>
          </cell>
          <cell r="BO224">
            <v>0</v>
          </cell>
          <cell r="BP224">
            <v>0</v>
          </cell>
        </row>
        <row r="225">
          <cell r="A225" t="str">
            <v>N10007</v>
          </cell>
          <cell r="B225" t="str">
            <v>Cofinpar</v>
          </cell>
          <cell r="D225">
            <v>-0.29053891999999998</v>
          </cell>
          <cell r="E225">
            <v>0</v>
          </cell>
          <cell r="F225">
            <v>0</v>
          </cell>
          <cell r="G225">
            <v>0</v>
          </cell>
          <cell r="H225">
            <v>0</v>
          </cell>
          <cell r="I225">
            <v>0</v>
          </cell>
          <cell r="J225">
            <v>0</v>
          </cell>
          <cell r="K225">
            <v>0</v>
          </cell>
          <cell r="L225">
            <v>0</v>
          </cell>
          <cell r="M225">
            <v>9.3387510000000007E-2</v>
          </cell>
          <cell r="N225">
            <v>0</v>
          </cell>
          <cell r="O225">
            <v>0</v>
          </cell>
          <cell r="P225">
            <v>0</v>
          </cell>
          <cell r="Q225">
            <v>0</v>
          </cell>
          <cell r="R225">
            <v>0</v>
          </cell>
          <cell r="S225">
            <v>0</v>
          </cell>
          <cell r="T225">
            <v>-0.19715141</v>
          </cell>
          <cell r="U225">
            <v>0</v>
          </cell>
          <cell r="V225">
            <v>0</v>
          </cell>
          <cell r="W225">
            <v>0</v>
          </cell>
          <cell r="X225">
            <v>-0.29053891999999998</v>
          </cell>
          <cell r="Y225">
            <v>0</v>
          </cell>
          <cell r="Z225">
            <v>0</v>
          </cell>
          <cell r="AA225">
            <v>-0.32142857142857145</v>
          </cell>
          <cell r="AB225">
            <v>-0.19715140999999997</v>
          </cell>
          <cell r="AC225">
            <v>0</v>
          </cell>
          <cell r="AD225">
            <v>0</v>
          </cell>
          <cell r="AE225">
            <v>0</v>
          </cell>
          <cell r="AF225">
            <v>0</v>
          </cell>
          <cell r="AG225">
            <v>0</v>
          </cell>
          <cell r="AH225">
            <v>0</v>
          </cell>
          <cell r="AI225" t="str">
            <v>ASSU</v>
          </cell>
          <cell r="AJ225" t="str">
            <v>sans</v>
          </cell>
          <cell r="AK225">
            <v>0</v>
          </cell>
          <cell r="AM225">
            <v>0</v>
          </cell>
          <cell r="AN225">
            <v>0</v>
          </cell>
          <cell r="AO225">
            <v>0</v>
          </cell>
          <cell r="AP225" t="str">
            <v>Coface assurances</v>
          </cell>
          <cell r="AQ225" t="str">
            <v>EUR</v>
          </cell>
          <cell r="AR225">
            <v>0</v>
          </cell>
          <cell r="AS225">
            <v>-0.19715140999999997</v>
          </cell>
          <cell r="AT225">
            <v>0</v>
          </cell>
          <cell r="AV225" t="b">
            <v>0</v>
          </cell>
          <cell r="AW225" t="b">
            <v>0</v>
          </cell>
          <cell r="AX225" t="b">
            <v>0</v>
          </cell>
          <cell r="AY225" t="b">
            <v>0</v>
          </cell>
          <cell r="AZ225" t="b">
            <v>0</v>
          </cell>
          <cell r="BA225" t="b">
            <v>0</v>
          </cell>
          <cell r="BB225">
            <v>0</v>
          </cell>
          <cell r="BC225">
            <v>0</v>
          </cell>
          <cell r="BD225" t="b">
            <v>0</v>
          </cell>
          <cell r="BE225" t="b">
            <v>0</v>
          </cell>
          <cell r="BF225" t="b">
            <v>0</v>
          </cell>
          <cell r="BG225" t="b">
            <v>0</v>
          </cell>
          <cell r="BH225" t="b">
            <v>0</v>
          </cell>
          <cell r="BI225" t="b">
            <v>0</v>
          </cell>
          <cell r="BJ225" t="b">
            <v>0</v>
          </cell>
          <cell r="BK225" t="b">
            <v>0</v>
          </cell>
          <cell r="BL225">
            <v>0</v>
          </cell>
          <cell r="BM225">
            <v>0</v>
          </cell>
          <cell r="BN225">
            <v>0</v>
          </cell>
          <cell r="BO225">
            <v>0</v>
          </cell>
          <cell r="BP225">
            <v>0</v>
          </cell>
        </row>
        <row r="226">
          <cell r="A226" t="str">
            <v>N10008</v>
          </cell>
          <cell r="B226" t="str">
            <v>Cogeri</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t="str">
            <v>ASSU</v>
          </cell>
          <cell r="AJ226" t="str">
            <v>sans</v>
          </cell>
          <cell r="AK226">
            <v>0</v>
          </cell>
          <cell r="AM226">
            <v>0</v>
          </cell>
          <cell r="AN226">
            <v>0</v>
          </cell>
          <cell r="AO226">
            <v>0</v>
          </cell>
          <cell r="AP226" t="str">
            <v>Coface assurances</v>
          </cell>
          <cell r="AQ226" t="str">
            <v>EUR</v>
          </cell>
          <cell r="AR226">
            <v>0</v>
          </cell>
          <cell r="AS226">
            <v>0</v>
          </cell>
          <cell r="AT226">
            <v>0</v>
          </cell>
          <cell r="AV226" t="b">
            <v>0</v>
          </cell>
          <cell r="AW226" t="b">
            <v>0</v>
          </cell>
          <cell r="AX226" t="b">
            <v>0</v>
          </cell>
          <cell r="AY226" t="b">
            <v>0</v>
          </cell>
          <cell r="AZ226" t="b">
            <v>0</v>
          </cell>
          <cell r="BA226" t="b">
            <v>0</v>
          </cell>
          <cell r="BB226">
            <v>0</v>
          </cell>
          <cell r="BC226">
            <v>0</v>
          </cell>
          <cell r="BD226" t="b">
            <v>0</v>
          </cell>
          <cell r="BE226" t="b">
            <v>0</v>
          </cell>
          <cell r="BF226" t="b">
            <v>0</v>
          </cell>
          <cell r="BG226" t="b">
            <v>0</v>
          </cell>
          <cell r="BH226" t="b">
            <v>0</v>
          </cell>
          <cell r="BI226" t="b">
            <v>0</v>
          </cell>
          <cell r="BJ226" t="b">
            <v>0</v>
          </cell>
          <cell r="BK226" t="b">
            <v>0</v>
          </cell>
          <cell r="BL226">
            <v>0</v>
          </cell>
          <cell r="BM226">
            <v>0</v>
          </cell>
          <cell r="BN226">
            <v>0</v>
          </cell>
          <cell r="BO226">
            <v>0</v>
          </cell>
          <cell r="BP226">
            <v>0</v>
          </cell>
        </row>
        <row r="227">
          <cell r="A227" t="str">
            <v>N10009</v>
          </cell>
          <cell r="B227" t="str">
            <v>Unistrat Coface</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t="str">
            <v>ASSU</v>
          </cell>
          <cell r="AJ227" t="str">
            <v>sans</v>
          </cell>
          <cell r="AK227">
            <v>0</v>
          </cell>
          <cell r="AM227">
            <v>0</v>
          </cell>
          <cell r="AN227">
            <v>0</v>
          </cell>
          <cell r="AO227">
            <v>0</v>
          </cell>
          <cell r="AP227" t="str">
            <v>Coface assurances</v>
          </cell>
          <cell r="AQ227" t="str">
            <v>EUR</v>
          </cell>
          <cell r="AR227">
            <v>0</v>
          </cell>
          <cell r="AS227">
            <v>0</v>
          </cell>
          <cell r="AT227">
            <v>0</v>
          </cell>
          <cell r="AV227" t="b">
            <v>0</v>
          </cell>
          <cell r="AW227" t="b">
            <v>0</v>
          </cell>
          <cell r="AX227" t="b">
            <v>0</v>
          </cell>
          <cell r="AY227" t="b">
            <v>0</v>
          </cell>
          <cell r="AZ227" t="b">
            <v>0</v>
          </cell>
          <cell r="BA227" t="b">
            <v>0</v>
          </cell>
          <cell r="BB227">
            <v>0</v>
          </cell>
          <cell r="BC227">
            <v>0</v>
          </cell>
          <cell r="BD227" t="b">
            <v>0</v>
          </cell>
          <cell r="BE227" t="b">
            <v>0</v>
          </cell>
          <cell r="BF227" t="b">
            <v>0</v>
          </cell>
          <cell r="BG227" t="b">
            <v>0</v>
          </cell>
          <cell r="BH227" t="b">
            <v>0</v>
          </cell>
          <cell r="BI227" t="b">
            <v>0</v>
          </cell>
          <cell r="BJ227" t="b">
            <v>0</v>
          </cell>
          <cell r="BK227" t="b">
            <v>0</v>
          </cell>
          <cell r="BL227">
            <v>0</v>
          </cell>
          <cell r="BM227">
            <v>0</v>
          </cell>
          <cell r="BN227">
            <v>0</v>
          </cell>
          <cell r="BO227">
            <v>0</v>
          </cell>
          <cell r="BP227">
            <v>0</v>
          </cell>
        </row>
        <row r="228">
          <cell r="A228" t="str">
            <v>N10010</v>
          </cell>
          <cell r="B228" t="str">
            <v>Coface Expert</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t="str">
            <v>ASSU</v>
          </cell>
          <cell r="AJ228" t="str">
            <v>sans</v>
          </cell>
          <cell r="AK228">
            <v>0</v>
          </cell>
          <cell r="AM228">
            <v>0</v>
          </cell>
          <cell r="AN228">
            <v>0</v>
          </cell>
          <cell r="AO228">
            <v>0</v>
          </cell>
          <cell r="AP228" t="str">
            <v>Coface assurances</v>
          </cell>
          <cell r="AQ228" t="str">
            <v>INC</v>
          </cell>
          <cell r="AR228">
            <v>0</v>
          </cell>
          <cell r="AS228">
            <v>0</v>
          </cell>
          <cell r="AT228">
            <v>0</v>
          </cell>
          <cell r="AV228" t="b">
            <v>0</v>
          </cell>
          <cell r="AW228" t="b">
            <v>0</v>
          </cell>
          <cell r="AX228" t="b">
            <v>0</v>
          </cell>
          <cell r="AY228" t="b">
            <v>0</v>
          </cell>
          <cell r="AZ228" t="b">
            <v>0</v>
          </cell>
          <cell r="BA228" t="b">
            <v>0</v>
          </cell>
          <cell r="BB228" t="b">
            <v>0</v>
          </cell>
          <cell r="BC228">
            <v>0</v>
          </cell>
          <cell r="BD228" t="b">
            <v>0</v>
          </cell>
          <cell r="BE228" t="b">
            <v>0</v>
          </cell>
          <cell r="BF228" t="b">
            <v>0</v>
          </cell>
          <cell r="BG228" t="b">
            <v>0</v>
          </cell>
          <cell r="BH228" t="b">
            <v>0</v>
          </cell>
          <cell r="BI228" t="b">
            <v>0</v>
          </cell>
          <cell r="BJ228" t="b">
            <v>0</v>
          </cell>
          <cell r="BK228" t="b">
            <v>0</v>
          </cell>
          <cell r="BL228">
            <v>0</v>
          </cell>
          <cell r="BM228">
            <v>0</v>
          </cell>
          <cell r="BN228">
            <v>0</v>
          </cell>
          <cell r="BO228">
            <v>0</v>
          </cell>
          <cell r="BP228">
            <v>0</v>
          </cell>
        </row>
        <row r="229">
          <cell r="A229" t="str">
            <v>N10011</v>
          </cell>
          <cell r="B229" t="str">
            <v>Fimipar</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t="str">
            <v>BK hors CCI</v>
          </cell>
          <cell r="AJ229" t="str">
            <v>sans</v>
          </cell>
          <cell r="AK229">
            <v>0</v>
          </cell>
          <cell r="AM229">
            <v>0</v>
          </cell>
          <cell r="AN229">
            <v>0</v>
          </cell>
          <cell r="AO229">
            <v>0</v>
          </cell>
          <cell r="AP229" t="str">
            <v>Coface BK</v>
          </cell>
          <cell r="AQ229" t="str">
            <v>EUR</v>
          </cell>
          <cell r="AR229">
            <v>0</v>
          </cell>
          <cell r="AS229">
            <v>0</v>
          </cell>
          <cell r="AT229">
            <v>0</v>
          </cell>
          <cell r="AV229">
            <v>0</v>
          </cell>
          <cell r="AW229">
            <v>0</v>
          </cell>
          <cell r="AX229" t="b">
            <v>0</v>
          </cell>
          <cell r="AY229" t="b">
            <v>0</v>
          </cell>
          <cell r="AZ229" t="b">
            <v>0</v>
          </cell>
          <cell r="BA229" t="b">
            <v>0</v>
          </cell>
          <cell r="BB229">
            <v>0</v>
          </cell>
          <cell r="BC229">
            <v>0</v>
          </cell>
          <cell r="BD229">
            <v>0</v>
          </cell>
          <cell r="BE229">
            <v>0</v>
          </cell>
          <cell r="BF229" t="b">
            <v>0</v>
          </cell>
          <cell r="BG229">
            <v>0</v>
          </cell>
          <cell r="BH229" t="b">
            <v>0</v>
          </cell>
          <cell r="BI229">
            <v>0</v>
          </cell>
          <cell r="BJ229">
            <v>0</v>
          </cell>
          <cell r="BK229">
            <v>0</v>
          </cell>
          <cell r="BL229">
            <v>0</v>
          </cell>
          <cell r="BM229">
            <v>0</v>
          </cell>
          <cell r="BN229">
            <v>0</v>
          </cell>
          <cell r="BO229">
            <v>0</v>
          </cell>
          <cell r="BP229">
            <v>0</v>
          </cell>
        </row>
        <row r="230">
          <cell r="A230" t="str">
            <v>N10012</v>
          </cell>
          <cell r="B230" t="str">
            <v>Kompass International</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t="str">
            <v>BK hors CCI</v>
          </cell>
          <cell r="AJ230" t="str">
            <v>sans</v>
          </cell>
          <cell r="AK230">
            <v>0</v>
          </cell>
          <cell r="AM230">
            <v>0</v>
          </cell>
          <cell r="AN230">
            <v>0</v>
          </cell>
          <cell r="AO230">
            <v>0</v>
          </cell>
          <cell r="AP230" t="str">
            <v>Autres BK EUR</v>
          </cell>
          <cell r="AQ230" t="str">
            <v>EUR</v>
          </cell>
          <cell r="AR230">
            <v>0</v>
          </cell>
          <cell r="AS230">
            <v>0</v>
          </cell>
          <cell r="AT230">
            <v>0</v>
          </cell>
          <cell r="AV230">
            <v>0</v>
          </cell>
          <cell r="AW230">
            <v>0</v>
          </cell>
          <cell r="AX230" t="b">
            <v>0</v>
          </cell>
          <cell r="AY230" t="b">
            <v>0</v>
          </cell>
          <cell r="AZ230" t="b">
            <v>0</v>
          </cell>
          <cell r="BA230" t="b">
            <v>0</v>
          </cell>
          <cell r="BB230">
            <v>0</v>
          </cell>
          <cell r="BC230">
            <v>0</v>
          </cell>
          <cell r="BD230">
            <v>0</v>
          </cell>
          <cell r="BE230">
            <v>0</v>
          </cell>
          <cell r="BF230" t="b">
            <v>0</v>
          </cell>
          <cell r="BG230">
            <v>0</v>
          </cell>
          <cell r="BH230" t="b">
            <v>0</v>
          </cell>
          <cell r="BI230">
            <v>0</v>
          </cell>
          <cell r="BJ230">
            <v>0</v>
          </cell>
          <cell r="BK230">
            <v>0</v>
          </cell>
          <cell r="BL230">
            <v>0</v>
          </cell>
          <cell r="BM230">
            <v>0</v>
          </cell>
          <cell r="BN230">
            <v>0</v>
          </cell>
          <cell r="BO230">
            <v>0</v>
          </cell>
          <cell r="BP230">
            <v>0</v>
          </cell>
        </row>
        <row r="231">
          <cell r="A231" t="str">
            <v>N10013</v>
          </cell>
          <cell r="B231" t="str">
            <v>Kompass Holding</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t="str">
            <v>ASSU</v>
          </cell>
          <cell r="AJ231" t="str">
            <v>sans</v>
          </cell>
          <cell r="AK231">
            <v>0</v>
          </cell>
          <cell r="AM231">
            <v>0</v>
          </cell>
          <cell r="AN231">
            <v>0</v>
          </cell>
          <cell r="AO231">
            <v>0</v>
          </cell>
          <cell r="AP231" t="str">
            <v>Coface assurances</v>
          </cell>
          <cell r="AQ231" t="str">
            <v>INC</v>
          </cell>
          <cell r="AR231">
            <v>0</v>
          </cell>
          <cell r="AS231">
            <v>0</v>
          </cell>
          <cell r="AT231">
            <v>0</v>
          </cell>
          <cell r="AV231" t="b">
            <v>0</v>
          </cell>
          <cell r="AW231" t="b">
            <v>0</v>
          </cell>
          <cell r="AX231" t="b">
            <v>0</v>
          </cell>
          <cell r="AY231" t="b">
            <v>0</v>
          </cell>
          <cell r="AZ231" t="b">
            <v>0</v>
          </cell>
          <cell r="BA231" t="b">
            <v>0</v>
          </cell>
          <cell r="BB231" t="b">
            <v>0</v>
          </cell>
          <cell r="BC231">
            <v>0</v>
          </cell>
          <cell r="BD231" t="b">
            <v>0</v>
          </cell>
          <cell r="BE231" t="b">
            <v>0</v>
          </cell>
          <cell r="BF231" t="b">
            <v>0</v>
          </cell>
          <cell r="BG231" t="b">
            <v>0</v>
          </cell>
          <cell r="BH231" t="b">
            <v>0</v>
          </cell>
          <cell r="BI231" t="b">
            <v>0</v>
          </cell>
          <cell r="BJ231" t="b">
            <v>0</v>
          </cell>
          <cell r="BK231" t="b">
            <v>0</v>
          </cell>
          <cell r="BL231">
            <v>0</v>
          </cell>
          <cell r="BM231">
            <v>0</v>
          </cell>
          <cell r="BN231">
            <v>0</v>
          </cell>
          <cell r="BO231">
            <v>0</v>
          </cell>
          <cell r="BP231">
            <v>0</v>
          </cell>
        </row>
        <row r="232">
          <cell r="A232" t="str">
            <v>N10014</v>
          </cell>
          <cell r="B232" t="str">
            <v>Axa Assurcrédit</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t="str">
            <v>ASSU</v>
          </cell>
          <cell r="AJ232" t="str">
            <v>sans</v>
          </cell>
          <cell r="AK232">
            <v>0</v>
          </cell>
          <cell r="AM232">
            <v>0</v>
          </cell>
          <cell r="AN232">
            <v>0</v>
          </cell>
          <cell r="AO232">
            <v>0</v>
          </cell>
          <cell r="AP232" t="str">
            <v>Coface assurances</v>
          </cell>
          <cell r="AQ232" t="str">
            <v>EUR</v>
          </cell>
          <cell r="AR232">
            <v>0</v>
          </cell>
          <cell r="AS232">
            <v>0</v>
          </cell>
          <cell r="AT232">
            <v>0</v>
          </cell>
          <cell r="AV232" t="b">
            <v>0</v>
          </cell>
          <cell r="AW232" t="b">
            <v>0</v>
          </cell>
          <cell r="AX232" t="b">
            <v>0</v>
          </cell>
          <cell r="AY232" t="b">
            <v>0</v>
          </cell>
          <cell r="AZ232" t="b">
            <v>0</v>
          </cell>
          <cell r="BA232" t="b">
            <v>0</v>
          </cell>
          <cell r="BB232">
            <v>0</v>
          </cell>
          <cell r="BC232">
            <v>0</v>
          </cell>
          <cell r="BD232" t="b">
            <v>0</v>
          </cell>
          <cell r="BE232" t="b">
            <v>0</v>
          </cell>
          <cell r="BF232" t="b">
            <v>0</v>
          </cell>
          <cell r="BG232" t="b">
            <v>0</v>
          </cell>
          <cell r="BH232" t="b">
            <v>0</v>
          </cell>
          <cell r="BI232" t="b">
            <v>0</v>
          </cell>
          <cell r="BJ232" t="b">
            <v>0</v>
          </cell>
          <cell r="BK232" t="b">
            <v>0</v>
          </cell>
          <cell r="BL232">
            <v>0</v>
          </cell>
          <cell r="BM232">
            <v>0</v>
          </cell>
          <cell r="BN232">
            <v>0</v>
          </cell>
          <cell r="BO232">
            <v>0</v>
          </cell>
          <cell r="BP232">
            <v>0</v>
          </cell>
        </row>
        <row r="233">
          <cell r="A233" t="str">
            <v>N10015</v>
          </cell>
          <cell r="B233" t="str">
            <v>Cofacrédit</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t="str">
            <v>ASSU</v>
          </cell>
          <cell r="AJ233" t="str">
            <v>sans</v>
          </cell>
          <cell r="AK233">
            <v>0</v>
          </cell>
          <cell r="AM233">
            <v>0</v>
          </cell>
          <cell r="AN233">
            <v>0</v>
          </cell>
          <cell r="AO233">
            <v>0</v>
          </cell>
          <cell r="AP233" t="str">
            <v>Coface assurances</v>
          </cell>
          <cell r="AQ233" t="str">
            <v>EUR</v>
          </cell>
          <cell r="AR233">
            <v>0</v>
          </cell>
          <cell r="AS233">
            <v>0</v>
          </cell>
          <cell r="AT233">
            <v>0</v>
          </cell>
          <cell r="AV233" t="b">
            <v>0</v>
          </cell>
          <cell r="AW233" t="b">
            <v>0</v>
          </cell>
          <cell r="AX233" t="b">
            <v>0</v>
          </cell>
          <cell r="AY233" t="b">
            <v>0</v>
          </cell>
          <cell r="AZ233" t="b">
            <v>0</v>
          </cell>
          <cell r="BA233" t="b">
            <v>0</v>
          </cell>
          <cell r="BB233">
            <v>0</v>
          </cell>
          <cell r="BC233">
            <v>0</v>
          </cell>
          <cell r="BD233" t="b">
            <v>0</v>
          </cell>
          <cell r="BE233" t="b">
            <v>0</v>
          </cell>
          <cell r="BF233" t="b">
            <v>0</v>
          </cell>
          <cell r="BG233" t="b">
            <v>0</v>
          </cell>
          <cell r="BH233" t="b">
            <v>0</v>
          </cell>
          <cell r="BI233" t="b">
            <v>0</v>
          </cell>
          <cell r="BJ233" t="b">
            <v>0</v>
          </cell>
          <cell r="BK233" t="b">
            <v>0</v>
          </cell>
          <cell r="BL233">
            <v>0</v>
          </cell>
          <cell r="BM233">
            <v>0</v>
          </cell>
          <cell r="BN233">
            <v>0</v>
          </cell>
          <cell r="BO233">
            <v>0</v>
          </cell>
          <cell r="BP233">
            <v>0</v>
          </cell>
        </row>
        <row r="234">
          <cell r="A234" t="str">
            <v>N10016</v>
          </cell>
          <cell r="B234" t="str">
            <v>Eios</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t="str">
            <v>ASSU</v>
          </cell>
          <cell r="AJ234" t="str">
            <v>sans</v>
          </cell>
          <cell r="AK234">
            <v>0</v>
          </cell>
          <cell r="AM234">
            <v>0</v>
          </cell>
          <cell r="AN234">
            <v>0</v>
          </cell>
          <cell r="AO234">
            <v>0</v>
          </cell>
          <cell r="AP234" t="str">
            <v>Coface assurances</v>
          </cell>
          <cell r="AQ234" t="str">
            <v>INC</v>
          </cell>
          <cell r="AR234">
            <v>0</v>
          </cell>
          <cell r="AS234">
            <v>0</v>
          </cell>
          <cell r="AT234">
            <v>0</v>
          </cell>
          <cell r="AV234" t="b">
            <v>0</v>
          </cell>
          <cell r="AW234" t="b">
            <v>0</v>
          </cell>
          <cell r="AX234" t="b">
            <v>0</v>
          </cell>
          <cell r="AY234" t="b">
            <v>0</v>
          </cell>
          <cell r="AZ234" t="b">
            <v>0</v>
          </cell>
          <cell r="BA234" t="b">
            <v>0</v>
          </cell>
          <cell r="BB234" t="b">
            <v>0</v>
          </cell>
          <cell r="BC234">
            <v>0</v>
          </cell>
          <cell r="BD234" t="b">
            <v>0</v>
          </cell>
          <cell r="BE234" t="b">
            <v>0</v>
          </cell>
          <cell r="BF234" t="b">
            <v>0</v>
          </cell>
          <cell r="BG234" t="b">
            <v>0</v>
          </cell>
          <cell r="BH234" t="b">
            <v>0</v>
          </cell>
          <cell r="BI234" t="b">
            <v>0</v>
          </cell>
          <cell r="BJ234" t="b">
            <v>0</v>
          </cell>
          <cell r="BK234" t="b">
            <v>0</v>
          </cell>
          <cell r="BL234">
            <v>0</v>
          </cell>
          <cell r="BM234">
            <v>0</v>
          </cell>
          <cell r="BN234">
            <v>0</v>
          </cell>
          <cell r="BO234">
            <v>0</v>
          </cell>
          <cell r="BP234">
            <v>0</v>
          </cell>
        </row>
        <row r="235">
          <cell r="A235" t="str">
            <v>N10017</v>
          </cell>
          <cell r="B235" t="str">
            <v>Graydon</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t="str">
            <v>ASSU</v>
          </cell>
          <cell r="AJ235" t="str">
            <v>sans</v>
          </cell>
          <cell r="AK235">
            <v>0</v>
          </cell>
          <cell r="AM235">
            <v>0</v>
          </cell>
          <cell r="AN235">
            <v>0</v>
          </cell>
          <cell r="AO235">
            <v>0</v>
          </cell>
          <cell r="AP235" t="str">
            <v>Coface assurances</v>
          </cell>
          <cell r="AQ235" t="str">
            <v>EUR</v>
          </cell>
          <cell r="AR235">
            <v>0</v>
          </cell>
          <cell r="AS235">
            <v>0</v>
          </cell>
          <cell r="AT235">
            <v>0</v>
          </cell>
          <cell r="AV235" t="b">
            <v>0</v>
          </cell>
          <cell r="AW235" t="b">
            <v>0</v>
          </cell>
          <cell r="AX235" t="b">
            <v>0</v>
          </cell>
          <cell r="AY235" t="b">
            <v>0</v>
          </cell>
          <cell r="AZ235" t="b">
            <v>0</v>
          </cell>
          <cell r="BA235" t="b">
            <v>0</v>
          </cell>
          <cell r="BB235">
            <v>0</v>
          </cell>
          <cell r="BC235">
            <v>0</v>
          </cell>
          <cell r="BD235" t="b">
            <v>0</v>
          </cell>
          <cell r="BE235" t="b">
            <v>0</v>
          </cell>
          <cell r="BF235" t="b">
            <v>0</v>
          </cell>
          <cell r="BG235" t="b">
            <v>0</v>
          </cell>
          <cell r="BH235" t="b">
            <v>0</v>
          </cell>
          <cell r="BI235" t="b">
            <v>0</v>
          </cell>
          <cell r="BJ235" t="b">
            <v>0</v>
          </cell>
          <cell r="BK235" t="b">
            <v>0</v>
          </cell>
          <cell r="BL235">
            <v>0</v>
          </cell>
          <cell r="BM235">
            <v>0</v>
          </cell>
          <cell r="BN235">
            <v>0</v>
          </cell>
          <cell r="BO235">
            <v>0</v>
          </cell>
          <cell r="BP235">
            <v>0</v>
          </cell>
        </row>
        <row r="236">
          <cell r="A236" t="str">
            <v>N10018</v>
          </cell>
          <cell r="B236" t="str">
            <v>Cofactions 2</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t="str">
            <v>ASSU</v>
          </cell>
          <cell r="AJ236" t="str">
            <v>sans</v>
          </cell>
          <cell r="AK236">
            <v>0</v>
          </cell>
          <cell r="AM236">
            <v>0</v>
          </cell>
          <cell r="AN236">
            <v>0</v>
          </cell>
          <cell r="AO236">
            <v>0</v>
          </cell>
          <cell r="AP236" t="str">
            <v>Coface assurances</v>
          </cell>
          <cell r="AQ236" t="str">
            <v>INC</v>
          </cell>
          <cell r="AR236">
            <v>0</v>
          </cell>
          <cell r="AS236">
            <v>0</v>
          </cell>
          <cell r="AT236">
            <v>0</v>
          </cell>
          <cell r="AV236" t="b">
            <v>0</v>
          </cell>
          <cell r="AW236" t="b">
            <v>0</v>
          </cell>
          <cell r="AX236" t="b">
            <v>0</v>
          </cell>
          <cell r="AY236" t="b">
            <v>0</v>
          </cell>
          <cell r="AZ236" t="b">
            <v>0</v>
          </cell>
          <cell r="BA236" t="b">
            <v>0</v>
          </cell>
          <cell r="BB236" t="b">
            <v>0</v>
          </cell>
          <cell r="BC236">
            <v>0</v>
          </cell>
          <cell r="BD236" t="b">
            <v>0</v>
          </cell>
          <cell r="BE236" t="b">
            <v>0</v>
          </cell>
          <cell r="BF236" t="b">
            <v>0</v>
          </cell>
          <cell r="BG236" t="b">
            <v>0</v>
          </cell>
          <cell r="BH236" t="b">
            <v>0</v>
          </cell>
          <cell r="BI236" t="b">
            <v>0</v>
          </cell>
          <cell r="BJ236" t="b">
            <v>0</v>
          </cell>
          <cell r="BK236" t="b">
            <v>0</v>
          </cell>
          <cell r="BL236">
            <v>0</v>
          </cell>
          <cell r="BM236">
            <v>0</v>
          </cell>
          <cell r="BN236">
            <v>0</v>
          </cell>
          <cell r="BO236">
            <v>0</v>
          </cell>
          <cell r="BP236">
            <v>0</v>
          </cell>
        </row>
        <row r="237">
          <cell r="A237" t="str">
            <v>N10019</v>
          </cell>
          <cell r="B237" t="str">
            <v>Cofoblig</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t="str">
            <v>ASSU</v>
          </cell>
          <cell r="AJ237" t="str">
            <v>sans</v>
          </cell>
          <cell r="AK237">
            <v>0</v>
          </cell>
          <cell r="AM237">
            <v>0</v>
          </cell>
          <cell r="AN237">
            <v>0</v>
          </cell>
          <cell r="AO237">
            <v>0</v>
          </cell>
          <cell r="AP237" t="str">
            <v>Coface assurances</v>
          </cell>
          <cell r="AQ237" t="str">
            <v>INC</v>
          </cell>
          <cell r="AR237">
            <v>0</v>
          </cell>
          <cell r="AS237">
            <v>0</v>
          </cell>
          <cell r="AT237">
            <v>0</v>
          </cell>
          <cell r="AV237" t="b">
            <v>0</v>
          </cell>
          <cell r="AW237" t="b">
            <v>0</v>
          </cell>
          <cell r="AX237" t="b">
            <v>0</v>
          </cell>
          <cell r="AY237" t="b">
            <v>0</v>
          </cell>
          <cell r="AZ237" t="b">
            <v>0</v>
          </cell>
          <cell r="BA237" t="b">
            <v>0</v>
          </cell>
          <cell r="BB237" t="b">
            <v>0</v>
          </cell>
          <cell r="BC237">
            <v>0</v>
          </cell>
          <cell r="BD237" t="b">
            <v>0</v>
          </cell>
          <cell r="BE237" t="b">
            <v>0</v>
          </cell>
          <cell r="BF237" t="b">
            <v>0</v>
          </cell>
          <cell r="BG237" t="b">
            <v>0</v>
          </cell>
          <cell r="BH237" t="b">
            <v>0</v>
          </cell>
          <cell r="BI237" t="b">
            <v>0</v>
          </cell>
          <cell r="BJ237" t="b">
            <v>0</v>
          </cell>
          <cell r="BK237" t="b">
            <v>0</v>
          </cell>
          <cell r="BL237">
            <v>0</v>
          </cell>
          <cell r="BM237">
            <v>0</v>
          </cell>
          <cell r="BN237">
            <v>0</v>
          </cell>
          <cell r="BO237">
            <v>0</v>
          </cell>
          <cell r="BP237">
            <v>0</v>
          </cell>
        </row>
        <row r="238">
          <cell r="A238" t="str">
            <v>N10020</v>
          </cell>
          <cell r="B238" t="str">
            <v>Cofeurope</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t="str">
            <v>ASSU</v>
          </cell>
          <cell r="AJ238" t="str">
            <v>sans</v>
          </cell>
          <cell r="AK238">
            <v>0</v>
          </cell>
          <cell r="AM238">
            <v>0</v>
          </cell>
          <cell r="AN238">
            <v>0</v>
          </cell>
          <cell r="AO238">
            <v>0</v>
          </cell>
          <cell r="AP238" t="str">
            <v>Coface assurances</v>
          </cell>
          <cell r="AQ238" t="str">
            <v>INC</v>
          </cell>
          <cell r="AR238">
            <v>0</v>
          </cell>
          <cell r="AS238">
            <v>0</v>
          </cell>
          <cell r="AT238">
            <v>0</v>
          </cell>
          <cell r="AV238" t="b">
            <v>0</v>
          </cell>
          <cell r="AW238" t="b">
            <v>0</v>
          </cell>
          <cell r="AX238" t="b">
            <v>0</v>
          </cell>
          <cell r="AY238" t="b">
            <v>0</v>
          </cell>
          <cell r="AZ238" t="b">
            <v>0</v>
          </cell>
          <cell r="BA238" t="b">
            <v>0</v>
          </cell>
          <cell r="BB238" t="b">
            <v>0</v>
          </cell>
          <cell r="BC238">
            <v>0</v>
          </cell>
          <cell r="BD238" t="b">
            <v>0</v>
          </cell>
          <cell r="BE238" t="b">
            <v>0</v>
          </cell>
          <cell r="BF238" t="b">
            <v>0</v>
          </cell>
          <cell r="BG238" t="b">
            <v>0</v>
          </cell>
          <cell r="BH238" t="b">
            <v>0</v>
          </cell>
          <cell r="BI238" t="b">
            <v>0</v>
          </cell>
          <cell r="BJ238" t="b">
            <v>0</v>
          </cell>
          <cell r="BK238" t="b">
            <v>0</v>
          </cell>
          <cell r="BL238">
            <v>0</v>
          </cell>
          <cell r="BM238">
            <v>0</v>
          </cell>
          <cell r="BN238">
            <v>0</v>
          </cell>
          <cell r="BO238">
            <v>0</v>
          </cell>
          <cell r="BP238">
            <v>0</v>
          </cell>
        </row>
        <row r="239">
          <cell r="A239" t="str">
            <v>N10021</v>
          </cell>
          <cell r="B239" t="str">
            <v>Kompass France</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t="str">
            <v>ASSU</v>
          </cell>
          <cell r="AJ239" t="str">
            <v>sans</v>
          </cell>
          <cell r="AK239">
            <v>0</v>
          </cell>
          <cell r="AM239">
            <v>0</v>
          </cell>
          <cell r="AN239">
            <v>0</v>
          </cell>
          <cell r="AO239">
            <v>0</v>
          </cell>
          <cell r="AP239" t="str">
            <v>Coface assurances</v>
          </cell>
          <cell r="AQ239" t="str">
            <v>EUR</v>
          </cell>
          <cell r="AR239">
            <v>0</v>
          </cell>
          <cell r="AS239">
            <v>0</v>
          </cell>
          <cell r="AT239">
            <v>0</v>
          </cell>
          <cell r="AV239" t="b">
            <v>0</v>
          </cell>
          <cell r="AW239" t="b">
            <v>0</v>
          </cell>
          <cell r="AX239" t="b">
            <v>0</v>
          </cell>
          <cell r="AY239" t="b">
            <v>0</v>
          </cell>
          <cell r="AZ239" t="b">
            <v>0</v>
          </cell>
          <cell r="BA239" t="b">
            <v>0</v>
          </cell>
          <cell r="BB239">
            <v>0</v>
          </cell>
          <cell r="BC239">
            <v>0</v>
          </cell>
          <cell r="BD239" t="b">
            <v>0</v>
          </cell>
          <cell r="BE239" t="b">
            <v>0</v>
          </cell>
          <cell r="BF239" t="b">
            <v>0</v>
          </cell>
          <cell r="BG239" t="b">
            <v>0</v>
          </cell>
          <cell r="BH239" t="b">
            <v>0</v>
          </cell>
          <cell r="BI239" t="b">
            <v>0</v>
          </cell>
          <cell r="BJ239" t="b">
            <v>0</v>
          </cell>
          <cell r="BK239" t="b">
            <v>0</v>
          </cell>
          <cell r="BL239">
            <v>0</v>
          </cell>
          <cell r="BM239">
            <v>0</v>
          </cell>
          <cell r="BN239">
            <v>0</v>
          </cell>
          <cell r="BO239">
            <v>0</v>
          </cell>
          <cell r="BP239">
            <v>0</v>
          </cell>
        </row>
        <row r="240">
          <cell r="A240" t="str">
            <v>N10022</v>
          </cell>
          <cell r="B240" t="str">
            <v>Placements Cofactions 2 - Conso</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t="str">
            <v>ASSU</v>
          </cell>
          <cell r="AJ240" t="str">
            <v>sans</v>
          </cell>
          <cell r="AK240">
            <v>0</v>
          </cell>
          <cell r="AM240">
            <v>0</v>
          </cell>
          <cell r="AN240">
            <v>0</v>
          </cell>
          <cell r="AO240">
            <v>0</v>
          </cell>
          <cell r="AP240" t="str">
            <v>Coface assurances</v>
          </cell>
          <cell r="AQ240" t="str">
            <v>EUR</v>
          </cell>
          <cell r="AR240">
            <v>0</v>
          </cell>
          <cell r="AS240">
            <v>0</v>
          </cell>
          <cell r="AT240">
            <v>0</v>
          </cell>
          <cell r="AV240" t="b">
            <v>0</v>
          </cell>
          <cell r="AW240" t="b">
            <v>0</v>
          </cell>
          <cell r="AX240" t="b">
            <v>0</v>
          </cell>
          <cell r="AY240" t="b">
            <v>0</v>
          </cell>
          <cell r="AZ240" t="b">
            <v>0</v>
          </cell>
          <cell r="BA240" t="b">
            <v>0</v>
          </cell>
          <cell r="BB240">
            <v>0</v>
          </cell>
          <cell r="BC240">
            <v>0</v>
          </cell>
          <cell r="BD240" t="b">
            <v>0</v>
          </cell>
          <cell r="BE240" t="b">
            <v>0</v>
          </cell>
          <cell r="BF240" t="b">
            <v>0</v>
          </cell>
          <cell r="BG240" t="b">
            <v>0</v>
          </cell>
          <cell r="BH240" t="b">
            <v>0</v>
          </cell>
          <cell r="BI240" t="b">
            <v>0</v>
          </cell>
          <cell r="BJ240" t="b">
            <v>0</v>
          </cell>
          <cell r="BK240" t="b">
            <v>0</v>
          </cell>
          <cell r="BL240">
            <v>0</v>
          </cell>
          <cell r="BM240">
            <v>0</v>
          </cell>
          <cell r="BN240">
            <v>0</v>
          </cell>
          <cell r="BO240">
            <v>0</v>
          </cell>
          <cell r="BP240">
            <v>0</v>
          </cell>
        </row>
        <row r="241">
          <cell r="A241" t="str">
            <v>N10023</v>
          </cell>
          <cell r="B241" t="str">
            <v>Placements Cofoblig - Conso</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t="str">
            <v>ASSU</v>
          </cell>
          <cell r="AJ241" t="str">
            <v>sans</v>
          </cell>
          <cell r="AK241">
            <v>0</v>
          </cell>
          <cell r="AM241">
            <v>0</v>
          </cell>
          <cell r="AN241">
            <v>0</v>
          </cell>
          <cell r="AO241">
            <v>0</v>
          </cell>
          <cell r="AP241" t="str">
            <v>Coface assurances</v>
          </cell>
          <cell r="AQ241" t="str">
            <v>EUR</v>
          </cell>
          <cell r="AR241">
            <v>0</v>
          </cell>
          <cell r="AS241">
            <v>0</v>
          </cell>
          <cell r="AT241">
            <v>0</v>
          </cell>
          <cell r="AV241" t="b">
            <v>0</v>
          </cell>
          <cell r="AW241" t="b">
            <v>0</v>
          </cell>
          <cell r="AX241" t="b">
            <v>0</v>
          </cell>
          <cell r="AY241" t="b">
            <v>0</v>
          </cell>
          <cell r="AZ241" t="b">
            <v>0</v>
          </cell>
          <cell r="BA241" t="b">
            <v>0</v>
          </cell>
          <cell r="BB241">
            <v>0</v>
          </cell>
          <cell r="BC241">
            <v>0</v>
          </cell>
          <cell r="BD241" t="b">
            <v>0</v>
          </cell>
          <cell r="BE241" t="b">
            <v>0</v>
          </cell>
          <cell r="BF241" t="b">
            <v>0</v>
          </cell>
          <cell r="BG241" t="b">
            <v>0</v>
          </cell>
          <cell r="BH241" t="b">
            <v>0</v>
          </cell>
          <cell r="BI241" t="b">
            <v>0</v>
          </cell>
          <cell r="BJ241" t="b">
            <v>0</v>
          </cell>
          <cell r="BK241" t="b">
            <v>0</v>
          </cell>
          <cell r="BL241">
            <v>0</v>
          </cell>
          <cell r="BM241">
            <v>0</v>
          </cell>
          <cell r="BN241">
            <v>0</v>
          </cell>
          <cell r="BO241">
            <v>0</v>
          </cell>
          <cell r="BP241">
            <v>0</v>
          </cell>
        </row>
        <row r="242">
          <cell r="A242" t="str">
            <v>N10024</v>
          </cell>
          <cell r="B242" t="str">
            <v>Placements Cofactions 2 - CLD</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t="str">
            <v>ASSU</v>
          </cell>
          <cell r="AJ242" t="str">
            <v>sans</v>
          </cell>
          <cell r="AK242">
            <v>0</v>
          </cell>
          <cell r="AM242">
            <v>0</v>
          </cell>
          <cell r="AN242">
            <v>0</v>
          </cell>
          <cell r="AO242">
            <v>0</v>
          </cell>
          <cell r="AP242" t="str">
            <v>Coface assurances</v>
          </cell>
          <cell r="AQ242" t="str">
            <v>INC</v>
          </cell>
          <cell r="AR242">
            <v>0</v>
          </cell>
          <cell r="AS242">
            <v>0</v>
          </cell>
          <cell r="AT242">
            <v>0</v>
          </cell>
          <cell r="AV242" t="b">
            <v>0</v>
          </cell>
          <cell r="AW242" t="b">
            <v>0</v>
          </cell>
          <cell r="AX242" t="b">
            <v>0</v>
          </cell>
          <cell r="AY242" t="b">
            <v>0</v>
          </cell>
          <cell r="AZ242" t="b">
            <v>0</v>
          </cell>
          <cell r="BA242" t="b">
            <v>0</v>
          </cell>
          <cell r="BB242" t="b">
            <v>0</v>
          </cell>
          <cell r="BC242">
            <v>0</v>
          </cell>
          <cell r="BD242" t="b">
            <v>0</v>
          </cell>
          <cell r="BE242" t="b">
            <v>0</v>
          </cell>
          <cell r="BF242" t="b">
            <v>0</v>
          </cell>
          <cell r="BG242" t="b">
            <v>0</v>
          </cell>
          <cell r="BH242" t="b">
            <v>0</v>
          </cell>
          <cell r="BI242" t="b">
            <v>0</v>
          </cell>
          <cell r="BJ242" t="b">
            <v>0</v>
          </cell>
          <cell r="BK242" t="b">
            <v>0</v>
          </cell>
          <cell r="BL242">
            <v>0</v>
          </cell>
          <cell r="BM242">
            <v>0</v>
          </cell>
          <cell r="BN242">
            <v>0</v>
          </cell>
          <cell r="BO242">
            <v>0</v>
          </cell>
          <cell r="BP242">
            <v>0</v>
          </cell>
        </row>
        <row r="243">
          <cell r="A243" t="str">
            <v>N10025</v>
          </cell>
          <cell r="B243" t="str">
            <v>Placements Cofoblig - CLD</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t="str">
            <v>ASSU</v>
          </cell>
          <cell r="AJ243" t="str">
            <v>sans</v>
          </cell>
          <cell r="AK243">
            <v>0</v>
          </cell>
          <cell r="AM243">
            <v>0</v>
          </cell>
          <cell r="AN243">
            <v>0</v>
          </cell>
          <cell r="AO243">
            <v>0</v>
          </cell>
          <cell r="AP243" t="str">
            <v>Coface assurances</v>
          </cell>
          <cell r="AQ243" t="str">
            <v>INC</v>
          </cell>
          <cell r="AR243">
            <v>0</v>
          </cell>
          <cell r="AS243">
            <v>0</v>
          </cell>
          <cell r="AT243">
            <v>0</v>
          </cell>
          <cell r="AV243" t="b">
            <v>0</v>
          </cell>
          <cell r="AW243" t="b">
            <v>0</v>
          </cell>
          <cell r="AX243" t="b">
            <v>0</v>
          </cell>
          <cell r="AY243" t="b">
            <v>0</v>
          </cell>
          <cell r="AZ243" t="b">
            <v>0</v>
          </cell>
          <cell r="BA243" t="b">
            <v>0</v>
          </cell>
          <cell r="BB243" t="b">
            <v>0</v>
          </cell>
          <cell r="BC243">
            <v>0</v>
          </cell>
          <cell r="BD243" t="b">
            <v>0</v>
          </cell>
          <cell r="BE243" t="b">
            <v>0</v>
          </cell>
          <cell r="BF243" t="b">
            <v>0</v>
          </cell>
          <cell r="BG243" t="b">
            <v>0</v>
          </cell>
          <cell r="BH243" t="b">
            <v>0</v>
          </cell>
          <cell r="BI243" t="b">
            <v>0</v>
          </cell>
          <cell r="BJ243" t="b">
            <v>0</v>
          </cell>
          <cell r="BK243" t="b">
            <v>0</v>
          </cell>
          <cell r="BL243">
            <v>0</v>
          </cell>
          <cell r="BM243">
            <v>0</v>
          </cell>
          <cell r="BN243">
            <v>0</v>
          </cell>
          <cell r="BO243">
            <v>0</v>
          </cell>
          <cell r="BP243">
            <v>0</v>
          </cell>
        </row>
        <row r="244">
          <cell r="A244" t="str">
            <v>N10026</v>
          </cell>
          <cell r="B244" t="str">
            <v>Fonds Colombes</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t="str">
            <v>ASSU</v>
          </cell>
          <cell r="AJ244" t="str">
            <v>sans</v>
          </cell>
          <cell r="AK244">
            <v>0</v>
          </cell>
          <cell r="AM244">
            <v>0</v>
          </cell>
          <cell r="AN244">
            <v>0</v>
          </cell>
          <cell r="AO244">
            <v>0</v>
          </cell>
          <cell r="AP244" t="str">
            <v>Coface assurances</v>
          </cell>
          <cell r="AQ244" t="str">
            <v>EUR</v>
          </cell>
          <cell r="AR244">
            <v>0</v>
          </cell>
          <cell r="AS244">
            <v>0</v>
          </cell>
          <cell r="AT244">
            <v>0</v>
          </cell>
          <cell r="AV244" t="b">
            <v>0</v>
          </cell>
          <cell r="AW244" t="b">
            <v>0</v>
          </cell>
          <cell r="AX244" t="b">
            <v>0</v>
          </cell>
          <cell r="AY244" t="b">
            <v>0</v>
          </cell>
          <cell r="AZ244" t="b">
            <v>0</v>
          </cell>
          <cell r="BA244" t="b">
            <v>0</v>
          </cell>
          <cell r="BB244">
            <v>0</v>
          </cell>
          <cell r="BC244">
            <v>0</v>
          </cell>
          <cell r="BD244" t="b">
            <v>0</v>
          </cell>
          <cell r="BE244" t="b">
            <v>0</v>
          </cell>
          <cell r="BF244" t="b">
            <v>0</v>
          </cell>
          <cell r="BG244" t="b">
            <v>0</v>
          </cell>
          <cell r="BH244" t="b">
            <v>0</v>
          </cell>
          <cell r="BI244" t="b">
            <v>0</v>
          </cell>
          <cell r="BJ244" t="b">
            <v>0</v>
          </cell>
          <cell r="BK244" t="b">
            <v>0</v>
          </cell>
          <cell r="BL244">
            <v>0</v>
          </cell>
          <cell r="BM244">
            <v>0</v>
          </cell>
          <cell r="BN244">
            <v>0</v>
          </cell>
          <cell r="BO244">
            <v>0</v>
          </cell>
          <cell r="BP244">
            <v>0</v>
          </cell>
        </row>
        <row r="245">
          <cell r="A245" t="str">
            <v>N10100</v>
          </cell>
          <cell r="B245" t="str">
            <v>Coface Deutschland (ex Coface Kredit )</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t="str">
            <v>ASSU</v>
          </cell>
          <cell r="AJ245" t="str">
            <v>sans</v>
          </cell>
          <cell r="AK245">
            <v>0</v>
          </cell>
          <cell r="AM245">
            <v>0</v>
          </cell>
          <cell r="AN245">
            <v>0</v>
          </cell>
          <cell r="AO245">
            <v>0</v>
          </cell>
          <cell r="AP245" t="str">
            <v>Coface assurances</v>
          </cell>
          <cell r="AQ245" t="str">
            <v>EUR</v>
          </cell>
          <cell r="AR245">
            <v>0</v>
          </cell>
          <cell r="AS245">
            <v>0</v>
          </cell>
          <cell r="AT245">
            <v>0</v>
          </cell>
          <cell r="AV245" t="b">
            <v>0</v>
          </cell>
          <cell r="AW245" t="b">
            <v>0</v>
          </cell>
          <cell r="AX245" t="b">
            <v>0</v>
          </cell>
          <cell r="AY245" t="b">
            <v>0</v>
          </cell>
          <cell r="AZ245" t="b">
            <v>0</v>
          </cell>
          <cell r="BA245" t="b">
            <v>0</v>
          </cell>
          <cell r="BB245">
            <v>0</v>
          </cell>
          <cell r="BC245">
            <v>0</v>
          </cell>
          <cell r="BD245" t="b">
            <v>0</v>
          </cell>
          <cell r="BE245" t="b">
            <v>0</v>
          </cell>
          <cell r="BF245" t="b">
            <v>0</v>
          </cell>
          <cell r="BG245" t="b">
            <v>0</v>
          </cell>
          <cell r="BH245" t="b">
            <v>0</v>
          </cell>
          <cell r="BI245" t="b">
            <v>0</v>
          </cell>
          <cell r="BJ245" t="b">
            <v>0</v>
          </cell>
          <cell r="BK245" t="b">
            <v>0</v>
          </cell>
          <cell r="BL245">
            <v>0</v>
          </cell>
          <cell r="BM245">
            <v>0</v>
          </cell>
          <cell r="BN245">
            <v>0</v>
          </cell>
          <cell r="BO245">
            <v>0</v>
          </cell>
          <cell r="BP245">
            <v>0</v>
          </cell>
        </row>
        <row r="246">
          <cell r="A246" t="str">
            <v>N10101</v>
          </cell>
          <cell r="B246" t="str">
            <v>Coface Debitoren (ex-ADGC)</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t="str">
            <v>ASSU</v>
          </cell>
          <cell r="AJ246" t="str">
            <v>sans</v>
          </cell>
          <cell r="AK246">
            <v>0</v>
          </cell>
          <cell r="AM246">
            <v>0</v>
          </cell>
          <cell r="AN246">
            <v>0</v>
          </cell>
          <cell r="AO246">
            <v>0</v>
          </cell>
          <cell r="AP246" t="str">
            <v>Coface assurances</v>
          </cell>
          <cell r="AQ246" t="str">
            <v>EUR</v>
          </cell>
          <cell r="AR246">
            <v>0</v>
          </cell>
          <cell r="AS246">
            <v>0</v>
          </cell>
          <cell r="AT246">
            <v>0</v>
          </cell>
          <cell r="AV246" t="b">
            <v>0</v>
          </cell>
          <cell r="AW246" t="b">
            <v>0</v>
          </cell>
          <cell r="AX246" t="b">
            <v>0</v>
          </cell>
          <cell r="AY246" t="b">
            <v>0</v>
          </cell>
          <cell r="AZ246" t="b">
            <v>0</v>
          </cell>
          <cell r="BA246" t="b">
            <v>0</v>
          </cell>
          <cell r="BB246">
            <v>0</v>
          </cell>
          <cell r="BC246">
            <v>0</v>
          </cell>
          <cell r="BD246" t="b">
            <v>0</v>
          </cell>
          <cell r="BE246" t="b">
            <v>0</v>
          </cell>
          <cell r="BF246" t="b">
            <v>0</v>
          </cell>
          <cell r="BG246" t="b">
            <v>0</v>
          </cell>
          <cell r="BH246" t="b">
            <v>0</v>
          </cell>
          <cell r="BI246" t="b">
            <v>0</v>
          </cell>
          <cell r="BJ246" t="b">
            <v>0</v>
          </cell>
          <cell r="BK246" t="b">
            <v>0</v>
          </cell>
          <cell r="BL246">
            <v>0</v>
          </cell>
          <cell r="BM246">
            <v>0</v>
          </cell>
          <cell r="BN246">
            <v>0</v>
          </cell>
          <cell r="BO246">
            <v>0</v>
          </cell>
          <cell r="BP246">
            <v>0</v>
          </cell>
        </row>
        <row r="247">
          <cell r="A247" t="str">
            <v>N10102</v>
          </cell>
          <cell r="B247" t="str">
            <v>Coface Finanz (ex-AKCF)</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t="str">
            <v>BK hors CCI</v>
          </cell>
          <cell r="AJ247" t="str">
            <v>sans</v>
          </cell>
          <cell r="AK247">
            <v>0</v>
          </cell>
          <cell r="AM247">
            <v>0</v>
          </cell>
          <cell r="AN247">
            <v>0</v>
          </cell>
          <cell r="AO247">
            <v>0</v>
          </cell>
          <cell r="AP247" t="str">
            <v>Coface BK</v>
          </cell>
          <cell r="AQ247" t="str">
            <v>EUR</v>
          </cell>
          <cell r="AR247">
            <v>0</v>
          </cell>
          <cell r="AS247">
            <v>0</v>
          </cell>
          <cell r="AT247">
            <v>0</v>
          </cell>
          <cell r="AV247">
            <v>0</v>
          </cell>
          <cell r="AW247">
            <v>0</v>
          </cell>
          <cell r="AX247" t="b">
            <v>0</v>
          </cell>
          <cell r="AY247" t="b">
            <v>0</v>
          </cell>
          <cell r="AZ247" t="b">
            <v>0</v>
          </cell>
          <cell r="BA247" t="b">
            <v>0</v>
          </cell>
          <cell r="BB247">
            <v>0</v>
          </cell>
          <cell r="BC247">
            <v>0</v>
          </cell>
          <cell r="BD247">
            <v>0</v>
          </cell>
          <cell r="BE247">
            <v>0</v>
          </cell>
          <cell r="BF247" t="b">
            <v>0</v>
          </cell>
          <cell r="BG247">
            <v>0</v>
          </cell>
          <cell r="BH247" t="b">
            <v>0</v>
          </cell>
          <cell r="BI247">
            <v>0</v>
          </cell>
          <cell r="BJ247">
            <v>0</v>
          </cell>
          <cell r="BK247">
            <v>0</v>
          </cell>
          <cell r="BL247">
            <v>0</v>
          </cell>
          <cell r="BM247">
            <v>0</v>
          </cell>
          <cell r="BN247">
            <v>0</v>
          </cell>
          <cell r="BO247">
            <v>0</v>
          </cell>
          <cell r="BP247">
            <v>0</v>
          </cell>
        </row>
        <row r="248">
          <cell r="A248" t="str">
            <v>N10103</v>
          </cell>
          <cell r="B248" t="str">
            <v>FCT VEGA</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t="str">
            <v>BK hors CCI</v>
          </cell>
          <cell r="AJ248" t="str">
            <v>sans</v>
          </cell>
          <cell r="AK248">
            <v>0</v>
          </cell>
          <cell r="AM248">
            <v>0</v>
          </cell>
          <cell r="AN248">
            <v>0</v>
          </cell>
          <cell r="AO248">
            <v>0</v>
          </cell>
          <cell r="AP248" t="str">
            <v>Coface BK</v>
          </cell>
          <cell r="AQ248" t="str">
            <v>EUR</v>
          </cell>
          <cell r="AR248">
            <v>0</v>
          </cell>
          <cell r="AS248">
            <v>0</v>
          </cell>
          <cell r="AT248">
            <v>0</v>
          </cell>
          <cell r="AV248">
            <v>0</v>
          </cell>
          <cell r="AW248">
            <v>0</v>
          </cell>
          <cell r="AX248" t="b">
            <v>0</v>
          </cell>
          <cell r="AY248" t="b">
            <v>0</v>
          </cell>
          <cell r="AZ248" t="b">
            <v>0</v>
          </cell>
          <cell r="BA248" t="b">
            <v>0</v>
          </cell>
          <cell r="BB248">
            <v>0</v>
          </cell>
          <cell r="BC248">
            <v>0</v>
          </cell>
          <cell r="BD248">
            <v>0</v>
          </cell>
          <cell r="BE248">
            <v>0</v>
          </cell>
          <cell r="BF248" t="b">
            <v>0</v>
          </cell>
          <cell r="BG248">
            <v>0</v>
          </cell>
          <cell r="BH248" t="b">
            <v>0</v>
          </cell>
          <cell r="BI248">
            <v>0</v>
          </cell>
          <cell r="BJ248">
            <v>0</v>
          </cell>
          <cell r="BK248">
            <v>0</v>
          </cell>
          <cell r="BL248">
            <v>0</v>
          </cell>
          <cell r="BM248">
            <v>0</v>
          </cell>
          <cell r="BN248">
            <v>0</v>
          </cell>
          <cell r="BO248">
            <v>0</v>
          </cell>
          <cell r="BP248">
            <v>0</v>
          </cell>
        </row>
        <row r="249">
          <cell r="A249" t="str">
            <v>N10104</v>
          </cell>
          <cell r="B249" t="str">
            <v>Coface Kredit (ex-AK Coface) - SUCC (Coface Europe)</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t="str">
            <v>ASSU</v>
          </cell>
          <cell r="AJ249" t="str">
            <v>sans</v>
          </cell>
          <cell r="AK249">
            <v>0</v>
          </cell>
          <cell r="AM249">
            <v>0</v>
          </cell>
          <cell r="AN249">
            <v>0</v>
          </cell>
          <cell r="AO249">
            <v>0</v>
          </cell>
          <cell r="AP249" t="str">
            <v>Coface assurances</v>
          </cell>
          <cell r="AQ249" t="str">
            <v>EUR</v>
          </cell>
          <cell r="AR249">
            <v>0</v>
          </cell>
          <cell r="AS249">
            <v>0</v>
          </cell>
          <cell r="AT249">
            <v>0</v>
          </cell>
          <cell r="AV249" t="b">
            <v>0</v>
          </cell>
          <cell r="AW249" t="b">
            <v>0</v>
          </cell>
          <cell r="AX249" t="b">
            <v>0</v>
          </cell>
          <cell r="AY249" t="b">
            <v>0</v>
          </cell>
          <cell r="AZ249" t="b">
            <v>0</v>
          </cell>
          <cell r="BA249" t="b">
            <v>0</v>
          </cell>
          <cell r="BB249">
            <v>0</v>
          </cell>
          <cell r="BC249">
            <v>0</v>
          </cell>
          <cell r="BD249" t="b">
            <v>0</v>
          </cell>
          <cell r="BE249" t="b">
            <v>0</v>
          </cell>
          <cell r="BF249" t="b">
            <v>0</v>
          </cell>
          <cell r="BG249" t="b">
            <v>0</v>
          </cell>
          <cell r="BH249" t="b">
            <v>0</v>
          </cell>
          <cell r="BI249" t="b">
            <v>0</v>
          </cell>
          <cell r="BJ249" t="b">
            <v>0</v>
          </cell>
          <cell r="BK249" t="b">
            <v>0</v>
          </cell>
          <cell r="BL249">
            <v>0</v>
          </cell>
          <cell r="BM249">
            <v>0</v>
          </cell>
          <cell r="BN249">
            <v>0</v>
          </cell>
          <cell r="BO249">
            <v>0</v>
          </cell>
          <cell r="BP249">
            <v>0</v>
          </cell>
        </row>
        <row r="250">
          <cell r="A250" t="str">
            <v>N10105</v>
          </cell>
          <cell r="B250" t="str">
            <v>cofacerating.de GmbH</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t="str">
            <v>ASSU</v>
          </cell>
          <cell r="AJ250" t="str">
            <v>sans</v>
          </cell>
          <cell r="AK250">
            <v>0</v>
          </cell>
          <cell r="AM250">
            <v>0</v>
          </cell>
          <cell r="AN250">
            <v>0</v>
          </cell>
          <cell r="AO250">
            <v>0</v>
          </cell>
          <cell r="AP250" t="str">
            <v>Coface assurances</v>
          </cell>
          <cell r="AQ250" t="str">
            <v>EUR</v>
          </cell>
          <cell r="AR250">
            <v>0</v>
          </cell>
          <cell r="AS250">
            <v>0</v>
          </cell>
          <cell r="AT250">
            <v>0</v>
          </cell>
          <cell r="AV250" t="b">
            <v>0</v>
          </cell>
          <cell r="AW250" t="b">
            <v>0</v>
          </cell>
          <cell r="AX250" t="b">
            <v>0</v>
          </cell>
          <cell r="AY250" t="b">
            <v>0</v>
          </cell>
          <cell r="AZ250" t="b">
            <v>0</v>
          </cell>
          <cell r="BA250" t="b">
            <v>0</v>
          </cell>
          <cell r="BB250">
            <v>0</v>
          </cell>
          <cell r="BC250">
            <v>0</v>
          </cell>
          <cell r="BD250" t="b">
            <v>0</v>
          </cell>
          <cell r="BE250" t="b">
            <v>0</v>
          </cell>
          <cell r="BF250" t="b">
            <v>0</v>
          </cell>
          <cell r="BG250" t="b">
            <v>0</v>
          </cell>
          <cell r="BH250" t="b">
            <v>0</v>
          </cell>
          <cell r="BI250" t="b">
            <v>0</v>
          </cell>
          <cell r="BJ250" t="b">
            <v>0</v>
          </cell>
          <cell r="BK250" t="b">
            <v>0</v>
          </cell>
          <cell r="BL250">
            <v>0</v>
          </cell>
          <cell r="BM250">
            <v>0</v>
          </cell>
          <cell r="BN250">
            <v>0</v>
          </cell>
          <cell r="BO250">
            <v>0</v>
          </cell>
          <cell r="BP250">
            <v>0</v>
          </cell>
        </row>
        <row r="251">
          <cell r="A251" t="str">
            <v>N10106</v>
          </cell>
          <cell r="B251" t="str">
            <v>Cofacerating-Holding GmbH</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t="str">
            <v>ASSU</v>
          </cell>
          <cell r="AJ251" t="str">
            <v>sans</v>
          </cell>
          <cell r="AK251">
            <v>0</v>
          </cell>
          <cell r="AM251">
            <v>0</v>
          </cell>
          <cell r="AN251">
            <v>0</v>
          </cell>
          <cell r="AO251">
            <v>0</v>
          </cell>
          <cell r="AP251" t="str">
            <v>Coface assurances</v>
          </cell>
          <cell r="AQ251" t="str">
            <v>EUR</v>
          </cell>
          <cell r="AR251">
            <v>0</v>
          </cell>
          <cell r="AS251">
            <v>0</v>
          </cell>
          <cell r="AT251">
            <v>0</v>
          </cell>
          <cell r="AV251" t="b">
            <v>0</v>
          </cell>
          <cell r="AW251" t="b">
            <v>0</v>
          </cell>
          <cell r="AX251" t="b">
            <v>0</v>
          </cell>
          <cell r="AY251" t="b">
            <v>0</v>
          </cell>
          <cell r="AZ251" t="b">
            <v>0</v>
          </cell>
          <cell r="BA251" t="b">
            <v>0</v>
          </cell>
          <cell r="BB251">
            <v>0</v>
          </cell>
          <cell r="BC251">
            <v>0</v>
          </cell>
          <cell r="BD251" t="b">
            <v>0</v>
          </cell>
          <cell r="BE251" t="b">
            <v>0</v>
          </cell>
          <cell r="BF251" t="b">
            <v>0</v>
          </cell>
          <cell r="BG251" t="b">
            <v>0</v>
          </cell>
          <cell r="BH251" t="b">
            <v>0</v>
          </cell>
          <cell r="BI251" t="b">
            <v>0</v>
          </cell>
          <cell r="BJ251" t="b">
            <v>0</v>
          </cell>
          <cell r="BK251" t="b">
            <v>0</v>
          </cell>
          <cell r="BL251">
            <v>0</v>
          </cell>
          <cell r="BM251">
            <v>0</v>
          </cell>
          <cell r="BN251">
            <v>0</v>
          </cell>
          <cell r="BO251">
            <v>0</v>
          </cell>
          <cell r="BP251">
            <v>0</v>
          </cell>
        </row>
        <row r="252">
          <cell r="A252" t="str">
            <v>N10107</v>
          </cell>
          <cell r="B252" t="str">
            <v>F-54 (ex-AKCO)</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t="str">
            <v>ASSU</v>
          </cell>
          <cell r="AJ252" t="str">
            <v>sans</v>
          </cell>
          <cell r="AK252">
            <v>0</v>
          </cell>
          <cell r="AM252">
            <v>0</v>
          </cell>
          <cell r="AN252">
            <v>0</v>
          </cell>
          <cell r="AO252">
            <v>0</v>
          </cell>
          <cell r="AP252" t="str">
            <v>Coface assurances</v>
          </cell>
          <cell r="AQ252" t="str">
            <v>EUR</v>
          </cell>
          <cell r="AR252">
            <v>0</v>
          </cell>
          <cell r="AS252">
            <v>0</v>
          </cell>
          <cell r="AT252">
            <v>0</v>
          </cell>
          <cell r="AV252" t="b">
            <v>0</v>
          </cell>
          <cell r="AW252" t="b">
            <v>0</v>
          </cell>
          <cell r="AX252" t="b">
            <v>0</v>
          </cell>
          <cell r="AY252" t="b">
            <v>0</v>
          </cell>
          <cell r="AZ252" t="b">
            <v>0</v>
          </cell>
          <cell r="BA252" t="b">
            <v>0</v>
          </cell>
          <cell r="BB252">
            <v>0</v>
          </cell>
          <cell r="BC252">
            <v>0</v>
          </cell>
          <cell r="BD252" t="b">
            <v>0</v>
          </cell>
          <cell r="BE252" t="b">
            <v>0</v>
          </cell>
          <cell r="BF252" t="b">
            <v>0</v>
          </cell>
          <cell r="BG252" t="b">
            <v>0</v>
          </cell>
          <cell r="BH252" t="b">
            <v>0</v>
          </cell>
          <cell r="BI252" t="b">
            <v>0</v>
          </cell>
          <cell r="BJ252" t="b">
            <v>0</v>
          </cell>
          <cell r="BK252" t="b">
            <v>0</v>
          </cell>
          <cell r="BL252">
            <v>0</v>
          </cell>
          <cell r="BM252">
            <v>0</v>
          </cell>
          <cell r="BN252">
            <v>0</v>
          </cell>
          <cell r="BO252">
            <v>0</v>
          </cell>
          <cell r="BP252">
            <v>0</v>
          </cell>
        </row>
        <row r="253">
          <cell r="A253" t="str">
            <v>N10108</v>
          </cell>
          <cell r="B253" t="str">
            <v>MLS1</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t="str">
            <v>ASSU</v>
          </cell>
          <cell r="AJ253" t="str">
            <v>sans</v>
          </cell>
          <cell r="AK253">
            <v>0</v>
          </cell>
          <cell r="AM253">
            <v>0</v>
          </cell>
          <cell r="AN253">
            <v>0</v>
          </cell>
          <cell r="AO253">
            <v>0</v>
          </cell>
          <cell r="AP253" t="str">
            <v>Coface assurances</v>
          </cell>
          <cell r="AQ253" t="str">
            <v>EUR</v>
          </cell>
          <cell r="AR253">
            <v>0</v>
          </cell>
          <cell r="AS253">
            <v>0</v>
          </cell>
          <cell r="AT253">
            <v>0</v>
          </cell>
          <cell r="AV253" t="b">
            <v>0</v>
          </cell>
          <cell r="AW253" t="b">
            <v>0</v>
          </cell>
          <cell r="AX253" t="b">
            <v>0</v>
          </cell>
          <cell r="AY253" t="b">
            <v>0</v>
          </cell>
          <cell r="AZ253" t="b">
            <v>0</v>
          </cell>
          <cell r="BA253" t="b">
            <v>0</v>
          </cell>
          <cell r="BB253">
            <v>0</v>
          </cell>
          <cell r="BC253">
            <v>0</v>
          </cell>
          <cell r="BD253" t="b">
            <v>0</v>
          </cell>
          <cell r="BE253" t="b">
            <v>0</v>
          </cell>
          <cell r="BF253" t="b">
            <v>0</v>
          </cell>
          <cell r="BG253" t="b">
            <v>0</v>
          </cell>
          <cell r="BH253" t="b">
            <v>0</v>
          </cell>
          <cell r="BI253" t="b">
            <v>0</v>
          </cell>
          <cell r="BJ253" t="b">
            <v>0</v>
          </cell>
          <cell r="BK253" t="b">
            <v>0</v>
          </cell>
          <cell r="BL253">
            <v>0</v>
          </cell>
          <cell r="BM253">
            <v>0</v>
          </cell>
          <cell r="BN253">
            <v>0</v>
          </cell>
          <cell r="BO253">
            <v>0</v>
          </cell>
          <cell r="BP253">
            <v>0</v>
          </cell>
        </row>
        <row r="254">
          <cell r="A254" t="str">
            <v>N10110</v>
          </cell>
          <cell r="B254" t="str">
            <v>Cesar</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t="str">
            <v>BK hors CCI</v>
          </cell>
          <cell r="AJ254" t="str">
            <v>sans</v>
          </cell>
          <cell r="AK254">
            <v>0</v>
          </cell>
          <cell r="AM254">
            <v>0</v>
          </cell>
          <cell r="AN254">
            <v>0</v>
          </cell>
          <cell r="AO254">
            <v>0</v>
          </cell>
          <cell r="AP254" t="str">
            <v>Coface BK</v>
          </cell>
          <cell r="AQ254" t="str">
            <v>EUR</v>
          </cell>
          <cell r="AR254">
            <v>0</v>
          </cell>
          <cell r="AS254">
            <v>0</v>
          </cell>
          <cell r="AT254">
            <v>0</v>
          </cell>
          <cell r="AV254">
            <v>0</v>
          </cell>
          <cell r="AW254">
            <v>0</v>
          </cell>
          <cell r="AX254" t="b">
            <v>0</v>
          </cell>
          <cell r="AY254" t="b">
            <v>0</v>
          </cell>
          <cell r="AZ254" t="b">
            <v>0</v>
          </cell>
          <cell r="BA254" t="b">
            <v>0</v>
          </cell>
          <cell r="BB254">
            <v>0</v>
          </cell>
          <cell r="BC254">
            <v>0</v>
          </cell>
          <cell r="BD254">
            <v>0</v>
          </cell>
          <cell r="BE254">
            <v>0</v>
          </cell>
          <cell r="BF254" t="b">
            <v>0</v>
          </cell>
          <cell r="BG254">
            <v>0</v>
          </cell>
          <cell r="BH254" t="b">
            <v>0</v>
          </cell>
          <cell r="BI254">
            <v>0</v>
          </cell>
          <cell r="BJ254">
            <v>0</v>
          </cell>
          <cell r="BK254">
            <v>0</v>
          </cell>
          <cell r="BL254">
            <v>0</v>
          </cell>
          <cell r="BM254">
            <v>0</v>
          </cell>
          <cell r="BN254">
            <v>0</v>
          </cell>
          <cell r="BO254">
            <v>0</v>
          </cell>
          <cell r="BP254">
            <v>0</v>
          </cell>
        </row>
        <row r="255">
          <cell r="A255" t="str">
            <v>N10111</v>
          </cell>
          <cell r="B255" t="str">
            <v>Kisselberg</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t="str">
            <v>ASSU</v>
          </cell>
          <cell r="AJ255" t="str">
            <v>sans</v>
          </cell>
          <cell r="AK255">
            <v>0</v>
          </cell>
          <cell r="AM255">
            <v>0</v>
          </cell>
          <cell r="AN255">
            <v>0</v>
          </cell>
          <cell r="AO255">
            <v>0</v>
          </cell>
          <cell r="AP255" t="str">
            <v>Coface assurances</v>
          </cell>
          <cell r="AQ255" t="str">
            <v>EUR</v>
          </cell>
          <cell r="AR255">
            <v>0</v>
          </cell>
          <cell r="AS255">
            <v>0</v>
          </cell>
          <cell r="AT255">
            <v>0</v>
          </cell>
          <cell r="AV255" t="b">
            <v>0</v>
          </cell>
          <cell r="AW255" t="b">
            <v>0</v>
          </cell>
          <cell r="AX255" t="b">
            <v>0</v>
          </cell>
          <cell r="AY255" t="b">
            <v>0</v>
          </cell>
          <cell r="AZ255" t="b">
            <v>0</v>
          </cell>
          <cell r="BA255" t="b">
            <v>0</v>
          </cell>
          <cell r="BB255">
            <v>0</v>
          </cell>
          <cell r="BC255">
            <v>0</v>
          </cell>
          <cell r="BD255" t="b">
            <v>0</v>
          </cell>
          <cell r="BE255" t="b">
            <v>0</v>
          </cell>
          <cell r="BF255" t="b">
            <v>0</v>
          </cell>
          <cell r="BG255" t="b">
            <v>0</v>
          </cell>
          <cell r="BH255" t="b">
            <v>0</v>
          </cell>
          <cell r="BI255" t="b">
            <v>0</v>
          </cell>
          <cell r="BJ255" t="b">
            <v>0</v>
          </cell>
          <cell r="BK255" t="b">
            <v>0</v>
          </cell>
          <cell r="BL255">
            <v>0</v>
          </cell>
          <cell r="BM255">
            <v>0</v>
          </cell>
          <cell r="BN255">
            <v>0</v>
          </cell>
          <cell r="BO255">
            <v>0</v>
          </cell>
          <cell r="BP255">
            <v>0</v>
          </cell>
        </row>
        <row r="256">
          <cell r="A256" t="str">
            <v>N10112</v>
          </cell>
          <cell r="B256" t="str">
            <v>Coface Deutschland Vertriebs GmbH</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t="str">
            <v>ASSU</v>
          </cell>
          <cell r="AJ256" t="str">
            <v>sans</v>
          </cell>
          <cell r="AK256">
            <v>0</v>
          </cell>
          <cell r="AM256">
            <v>0</v>
          </cell>
          <cell r="AN256">
            <v>0</v>
          </cell>
          <cell r="AO256">
            <v>0</v>
          </cell>
          <cell r="AP256" t="str">
            <v>Coface assurances</v>
          </cell>
          <cell r="AQ256" t="str">
            <v>EUR</v>
          </cell>
          <cell r="AR256">
            <v>0</v>
          </cell>
          <cell r="AS256">
            <v>0</v>
          </cell>
          <cell r="AT256">
            <v>0</v>
          </cell>
          <cell r="AV256" t="b">
            <v>0</v>
          </cell>
          <cell r="AW256" t="b">
            <v>0</v>
          </cell>
          <cell r="AX256" t="b">
            <v>0</v>
          </cell>
          <cell r="AY256" t="b">
            <v>0</v>
          </cell>
          <cell r="AZ256" t="b">
            <v>0</v>
          </cell>
          <cell r="BA256" t="b">
            <v>0</v>
          </cell>
          <cell r="BB256">
            <v>0</v>
          </cell>
          <cell r="BC256">
            <v>0</v>
          </cell>
          <cell r="BD256" t="b">
            <v>0</v>
          </cell>
          <cell r="BE256" t="b">
            <v>0</v>
          </cell>
          <cell r="BF256" t="b">
            <v>0</v>
          </cell>
          <cell r="BG256" t="b">
            <v>0</v>
          </cell>
          <cell r="BH256" t="b">
            <v>0</v>
          </cell>
          <cell r="BI256" t="b">
            <v>0</v>
          </cell>
          <cell r="BJ256" t="b">
            <v>0</v>
          </cell>
          <cell r="BK256" t="b">
            <v>0</v>
          </cell>
          <cell r="BL256">
            <v>0</v>
          </cell>
          <cell r="BM256">
            <v>0</v>
          </cell>
          <cell r="BN256">
            <v>0</v>
          </cell>
          <cell r="BO256">
            <v>0</v>
          </cell>
          <cell r="BP256">
            <v>0</v>
          </cell>
        </row>
        <row r="257">
          <cell r="A257" t="str">
            <v>N10120</v>
          </cell>
          <cell r="B257" t="str">
            <v>VR FACTOREM GMBH</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t="str">
            <v>BK hors CCI</v>
          </cell>
          <cell r="AJ257" t="str">
            <v>sans</v>
          </cell>
          <cell r="AK257">
            <v>0</v>
          </cell>
          <cell r="AM257">
            <v>0</v>
          </cell>
          <cell r="AN257">
            <v>0</v>
          </cell>
          <cell r="AO257">
            <v>0</v>
          </cell>
          <cell r="AP257" t="str">
            <v>Natixis Factor</v>
          </cell>
          <cell r="AQ257" t="str">
            <v>EUR</v>
          </cell>
          <cell r="AR257">
            <v>0</v>
          </cell>
          <cell r="AS257">
            <v>0</v>
          </cell>
          <cell r="AT257">
            <v>0</v>
          </cell>
          <cell r="AV257">
            <v>0</v>
          </cell>
          <cell r="AW257">
            <v>0</v>
          </cell>
          <cell r="AX257" t="b">
            <v>0</v>
          </cell>
          <cell r="AY257" t="b">
            <v>0</v>
          </cell>
          <cell r="AZ257" t="b">
            <v>0</v>
          </cell>
          <cell r="BA257" t="b">
            <v>0</v>
          </cell>
          <cell r="BB257">
            <v>0</v>
          </cell>
          <cell r="BC257">
            <v>0</v>
          </cell>
          <cell r="BD257">
            <v>0</v>
          </cell>
          <cell r="BE257">
            <v>0</v>
          </cell>
          <cell r="BF257" t="b">
            <v>0</v>
          </cell>
          <cell r="BG257">
            <v>0</v>
          </cell>
          <cell r="BH257" t="b">
            <v>0</v>
          </cell>
          <cell r="BI257">
            <v>0</v>
          </cell>
          <cell r="BJ257">
            <v>0</v>
          </cell>
          <cell r="BK257">
            <v>0</v>
          </cell>
          <cell r="BL257">
            <v>0</v>
          </cell>
          <cell r="BM257">
            <v>0</v>
          </cell>
          <cell r="BN257">
            <v>0</v>
          </cell>
          <cell r="BO257">
            <v>0</v>
          </cell>
          <cell r="BP257">
            <v>0</v>
          </cell>
        </row>
        <row r="258">
          <cell r="A258" t="str">
            <v>N10200</v>
          </cell>
          <cell r="B258" t="str">
            <v>Coface Austria Insurance</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t="str">
            <v>ASSU</v>
          </cell>
          <cell r="AJ258" t="str">
            <v>sans</v>
          </cell>
          <cell r="AK258">
            <v>0</v>
          </cell>
          <cell r="AM258">
            <v>0</v>
          </cell>
          <cell r="AN258">
            <v>0</v>
          </cell>
          <cell r="AO258">
            <v>0</v>
          </cell>
          <cell r="AP258" t="str">
            <v>Coface assurances</v>
          </cell>
          <cell r="AQ258" t="str">
            <v>EUR</v>
          </cell>
          <cell r="AR258">
            <v>0</v>
          </cell>
          <cell r="AS258">
            <v>0</v>
          </cell>
          <cell r="AT258">
            <v>0</v>
          </cell>
          <cell r="AV258" t="b">
            <v>0</v>
          </cell>
          <cell r="AW258" t="b">
            <v>0</v>
          </cell>
          <cell r="AX258" t="b">
            <v>0</v>
          </cell>
          <cell r="AY258" t="b">
            <v>0</v>
          </cell>
          <cell r="AZ258" t="b">
            <v>0</v>
          </cell>
          <cell r="BA258" t="b">
            <v>0</v>
          </cell>
          <cell r="BB258">
            <v>0</v>
          </cell>
          <cell r="BC258">
            <v>0</v>
          </cell>
          <cell r="BD258" t="b">
            <v>0</v>
          </cell>
          <cell r="BE258" t="b">
            <v>0</v>
          </cell>
          <cell r="BF258" t="b">
            <v>0</v>
          </cell>
          <cell r="BG258" t="b">
            <v>0</v>
          </cell>
          <cell r="BH258" t="b">
            <v>0</v>
          </cell>
          <cell r="BI258" t="b">
            <v>0</v>
          </cell>
          <cell r="BJ258" t="b">
            <v>0</v>
          </cell>
          <cell r="BK258" t="b">
            <v>0</v>
          </cell>
          <cell r="BL258">
            <v>0</v>
          </cell>
          <cell r="BM258">
            <v>0</v>
          </cell>
          <cell r="BN258">
            <v>0</v>
          </cell>
          <cell r="BO258">
            <v>0</v>
          </cell>
          <cell r="BP258">
            <v>0</v>
          </cell>
        </row>
        <row r="259">
          <cell r="A259" t="str">
            <v>N10201</v>
          </cell>
          <cell r="B259" t="str">
            <v>Coface Austria - SUCC (Coface Europe)</v>
          </cell>
          <cell r="D259">
            <v>0</v>
          </cell>
          <cell r="E259">
            <v>0</v>
          </cell>
          <cell r="F259">
            <v>-2.3035585799999998</v>
          </cell>
          <cell r="G259">
            <v>0</v>
          </cell>
          <cell r="H259">
            <v>0</v>
          </cell>
          <cell r="I259">
            <v>0</v>
          </cell>
          <cell r="J259">
            <v>0</v>
          </cell>
          <cell r="K259">
            <v>0</v>
          </cell>
          <cell r="L259">
            <v>0</v>
          </cell>
          <cell r="M259">
            <v>0.67446534999999996</v>
          </cell>
          <cell r="N259">
            <v>0</v>
          </cell>
          <cell r="O259">
            <v>0</v>
          </cell>
          <cell r="P259">
            <v>0</v>
          </cell>
          <cell r="Q259">
            <v>0</v>
          </cell>
          <cell r="R259">
            <v>0</v>
          </cell>
          <cell r="S259">
            <v>0</v>
          </cell>
          <cell r="T259">
            <v>-1.6290932300000001</v>
          </cell>
          <cell r="U259">
            <v>0</v>
          </cell>
          <cell r="V259">
            <v>0</v>
          </cell>
          <cell r="W259">
            <v>0</v>
          </cell>
          <cell r="X259">
            <v>0</v>
          </cell>
          <cell r="Y259">
            <v>-2.3035585799999998</v>
          </cell>
          <cell r="Z259">
            <v>0</v>
          </cell>
          <cell r="AA259">
            <v>-0.2927927927927928</v>
          </cell>
          <cell r="AB259">
            <v>0</v>
          </cell>
          <cell r="AC259">
            <v>-1.6290932299999998</v>
          </cell>
          <cell r="AD259">
            <v>0</v>
          </cell>
          <cell r="AE259">
            <v>0</v>
          </cell>
          <cell r="AF259">
            <v>0</v>
          </cell>
          <cell r="AG259">
            <v>0</v>
          </cell>
          <cell r="AH259">
            <v>0</v>
          </cell>
          <cell r="AI259" t="str">
            <v>ASSU</v>
          </cell>
          <cell r="AJ259" t="str">
            <v>sans</v>
          </cell>
          <cell r="AK259">
            <v>0</v>
          </cell>
          <cell r="AM259">
            <v>0</v>
          </cell>
          <cell r="AN259">
            <v>0</v>
          </cell>
          <cell r="AO259">
            <v>0</v>
          </cell>
          <cell r="AP259" t="str">
            <v>Coface assurances</v>
          </cell>
          <cell r="AQ259" t="str">
            <v>EUR</v>
          </cell>
          <cell r="AR259">
            <v>0</v>
          </cell>
          <cell r="AS259">
            <v>-1.6290932299999998</v>
          </cell>
          <cell r="AT259">
            <v>0</v>
          </cell>
          <cell r="AV259" t="b">
            <v>0</v>
          </cell>
          <cell r="AW259" t="b">
            <v>0</v>
          </cell>
          <cell r="AX259" t="b">
            <v>0</v>
          </cell>
          <cell r="AY259" t="b">
            <v>0</v>
          </cell>
          <cell r="AZ259" t="b">
            <v>0</v>
          </cell>
          <cell r="BA259" t="b">
            <v>0</v>
          </cell>
          <cell r="BB259">
            <v>0</v>
          </cell>
          <cell r="BC259">
            <v>0</v>
          </cell>
          <cell r="BD259" t="b">
            <v>0</v>
          </cell>
          <cell r="BE259" t="b">
            <v>0</v>
          </cell>
          <cell r="BF259" t="b">
            <v>0</v>
          </cell>
          <cell r="BG259" t="b">
            <v>0</v>
          </cell>
          <cell r="BH259" t="b">
            <v>0</v>
          </cell>
          <cell r="BI259" t="b">
            <v>0</v>
          </cell>
          <cell r="BJ259" t="b">
            <v>0</v>
          </cell>
          <cell r="BK259" t="b">
            <v>0</v>
          </cell>
          <cell r="BL259">
            <v>0</v>
          </cell>
          <cell r="BM259">
            <v>0</v>
          </cell>
          <cell r="BN259">
            <v>0</v>
          </cell>
          <cell r="BO259">
            <v>0</v>
          </cell>
          <cell r="BP259">
            <v>0</v>
          </cell>
        </row>
        <row r="260">
          <cell r="A260" t="str">
            <v>N10202</v>
          </cell>
          <cell r="B260" t="str">
            <v>Coface Services Austria</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t="str">
            <v>ASSU</v>
          </cell>
          <cell r="AJ260" t="str">
            <v>sans</v>
          </cell>
          <cell r="AK260">
            <v>0</v>
          </cell>
          <cell r="AM260">
            <v>0</v>
          </cell>
          <cell r="AN260">
            <v>0</v>
          </cell>
          <cell r="AO260">
            <v>0</v>
          </cell>
          <cell r="AP260" t="str">
            <v>Coface assurances</v>
          </cell>
          <cell r="AQ260" t="str">
            <v>EUR</v>
          </cell>
          <cell r="AR260">
            <v>0</v>
          </cell>
          <cell r="AS260">
            <v>0</v>
          </cell>
          <cell r="AT260">
            <v>0</v>
          </cell>
          <cell r="AV260" t="b">
            <v>0</v>
          </cell>
          <cell r="AW260" t="b">
            <v>0</v>
          </cell>
          <cell r="AX260" t="b">
            <v>0</v>
          </cell>
          <cell r="AY260" t="b">
            <v>0</v>
          </cell>
          <cell r="AZ260" t="b">
            <v>0</v>
          </cell>
          <cell r="BA260" t="b">
            <v>0</v>
          </cell>
          <cell r="BB260">
            <v>0</v>
          </cell>
          <cell r="BC260">
            <v>0</v>
          </cell>
          <cell r="BD260" t="b">
            <v>0</v>
          </cell>
          <cell r="BE260" t="b">
            <v>0</v>
          </cell>
          <cell r="BF260" t="b">
            <v>0</v>
          </cell>
          <cell r="BG260" t="b">
            <v>0</v>
          </cell>
          <cell r="BH260" t="b">
            <v>0</v>
          </cell>
          <cell r="BI260" t="b">
            <v>0</v>
          </cell>
          <cell r="BJ260" t="b">
            <v>0</v>
          </cell>
          <cell r="BK260" t="b">
            <v>0</v>
          </cell>
          <cell r="BL260">
            <v>0</v>
          </cell>
          <cell r="BM260">
            <v>0</v>
          </cell>
          <cell r="BN260">
            <v>0</v>
          </cell>
          <cell r="BO260">
            <v>0</v>
          </cell>
          <cell r="BP260">
            <v>0</v>
          </cell>
        </row>
        <row r="261">
          <cell r="A261" t="str">
            <v>N10203</v>
          </cell>
          <cell r="B261" t="str">
            <v>Coface Austria Ban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t="str">
            <v>BK hors CCI</v>
          </cell>
          <cell r="AJ261" t="str">
            <v>sans</v>
          </cell>
          <cell r="AK261">
            <v>0</v>
          </cell>
          <cell r="AM261">
            <v>0</v>
          </cell>
          <cell r="AN261">
            <v>0</v>
          </cell>
          <cell r="AO261">
            <v>0</v>
          </cell>
          <cell r="AP261" t="str">
            <v>Coface BK</v>
          </cell>
          <cell r="AQ261" t="str">
            <v>EUR</v>
          </cell>
          <cell r="AR261">
            <v>0</v>
          </cell>
          <cell r="AS261">
            <v>0</v>
          </cell>
          <cell r="AT261">
            <v>0</v>
          </cell>
          <cell r="AV261">
            <v>0</v>
          </cell>
          <cell r="AW261">
            <v>0</v>
          </cell>
          <cell r="AX261" t="b">
            <v>0</v>
          </cell>
          <cell r="AY261" t="b">
            <v>0</v>
          </cell>
          <cell r="AZ261" t="b">
            <v>0</v>
          </cell>
          <cell r="BA261" t="b">
            <v>0</v>
          </cell>
          <cell r="BB261">
            <v>0</v>
          </cell>
          <cell r="BC261">
            <v>0</v>
          </cell>
          <cell r="BD261">
            <v>0</v>
          </cell>
          <cell r="BE261">
            <v>0</v>
          </cell>
          <cell r="BF261" t="b">
            <v>0</v>
          </cell>
          <cell r="BG261">
            <v>0</v>
          </cell>
          <cell r="BH261" t="b">
            <v>0</v>
          </cell>
          <cell r="BI261">
            <v>0</v>
          </cell>
          <cell r="BJ261">
            <v>0</v>
          </cell>
          <cell r="BK261">
            <v>0</v>
          </cell>
          <cell r="BL261">
            <v>0</v>
          </cell>
          <cell r="BM261">
            <v>0</v>
          </cell>
          <cell r="BN261">
            <v>0</v>
          </cell>
          <cell r="BO261">
            <v>0</v>
          </cell>
          <cell r="BP261">
            <v>0</v>
          </cell>
        </row>
        <row r="262">
          <cell r="A262" t="str">
            <v>N10301</v>
          </cell>
          <cell r="B262" t="str">
            <v>Coface Factoring Italia</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t="str">
            <v>BK hors CCI</v>
          </cell>
          <cell r="AJ262" t="str">
            <v>sans</v>
          </cell>
          <cell r="AK262">
            <v>0</v>
          </cell>
          <cell r="AM262">
            <v>0</v>
          </cell>
          <cell r="AN262">
            <v>0</v>
          </cell>
          <cell r="AO262">
            <v>0</v>
          </cell>
          <cell r="AP262" t="str">
            <v>Coface BK</v>
          </cell>
          <cell r="AQ262" t="str">
            <v>EUR</v>
          </cell>
          <cell r="AR262">
            <v>0</v>
          </cell>
          <cell r="AS262">
            <v>0</v>
          </cell>
          <cell r="AT262">
            <v>0</v>
          </cell>
          <cell r="AV262">
            <v>0</v>
          </cell>
          <cell r="AW262">
            <v>0</v>
          </cell>
          <cell r="AX262" t="b">
            <v>0</v>
          </cell>
          <cell r="AY262" t="b">
            <v>0</v>
          </cell>
          <cell r="AZ262" t="b">
            <v>0</v>
          </cell>
          <cell r="BA262" t="b">
            <v>0</v>
          </cell>
          <cell r="BB262">
            <v>0</v>
          </cell>
          <cell r="BC262">
            <v>0</v>
          </cell>
          <cell r="BD262">
            <v>0</v>
          </cell>
          <cell r="BE262">
            <v>0</v>
          </cell>
          <cell r="BF262" t="b">
            <v>0</v>
          </cell>
          <cell r="BG262">
            <v>0</v>
          </cell>
          <cell r="BH262" t="b">
            <v>0</v>
          </cell>
          <cell r="BI262">
            <v>0</v>
          </cell>
          <cell r="BJ262">
            <v>0</v>
          </cell>
          <cell r="BK262">
            <v>0</v>
          </cell>
          <cell r="BL262">
            <v>0</v>
          </cell>
          <cell r="BM262">
            <v>0</v>
          </cell>
          <cell r="BN262">
            <v>0</v>
          </cell>
          <cell r="BO262">
            <v>0</v>
          </cell>
          <cell r="BP262">
            <v>0</v>
          </cell>
        </row>
        <row r="263">
          <cell r="A263" t="str">
            <v>N10302</v>
          </cell>
          <cell r="B263" t="str">
            <v>Coface Service SPA</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t="str">
            <v>ASSU</v>
          </cell>
          <cell r="AJ263" t="str">
            <v>sans</v>
          </cell>
          <cell r="AK263">
            <v>0</v>
          </cell>
          <cell r="AM263">
            <v>0</v>
          </cell>
          <cell r="AN263">
            <v>0</v>
          </cell>
          <cell r="AO263">
            <v>0</v>
          </cell>
          <cell r="AP263" t="str">
            <v>Coface assurances</v>
          </cell>
          <cell r="AQ263" t="str">
            <v>EUR</v>
          </cell>
          <cell r="AR263">
            <v>0</v>
          </cell>
          <cell r="AS263">
            <v>0</v>
          </cell>
          <cell r="AT263">
            <v>0</v>
          </cell>
          <cell r="AV263" t="b">
            <v>0</v>
          </cell>
          <cell r="AW263" t="b">
            <v>0</v>
          </cell>
          <cell r="AX263" t="b">
            <v>0</v>
          </cell>
          <cell r="AY263" t="b">
            <v>0</v>
          </cell>
          <cell r="AZ263" t="b">
            <v>0</v>
          </cell>
          <cell r="BA263" t="b">
            <v>0</v>
          </cell>
          <cell r="BB263">
            <v>0</v>
          </cell>
          <cell r="BC263">
            <v>0</v>
          </cell>
          <cell r="BD263" t="b">
            <v>0</v>
          </cell>
          <cell r="BE263" t="b">
            <v>0</v>
          </cell>
          <cell r="BF263" t="b">
            <v>0</v>
          </cell>
          <cell r="BG263" t="b">
            <v>0</v>
          </cell>
          <cell r="BH263" t="b">
            <v>0</v>
          </cell>
          <cell r="BI263" t="b">
            <v>0</v>
          </cell>
          <cell r="BJ263" t="b">
            <v>0</v>
          </cell>
          <cell r="BK263" t="b">
            <v>0</v>
          </cell>
          <cell r="BL263">
            <v>0</v>
          </cell>
          <cell r="BM263">
            <v>0</v>
          </cell>
          <cell r="BN263">
            <v>0</v>
          </cell>
          <cell r="BO263">
            <v>0</v>
          </cell>
          <cell r="BP263">
            <v>0</v>
          </cell>
        </row>
        <row r="264">
          <cell r="A264" t="str">
            <v>N10303</v>
          </cell>
          <cell r="B264" t="str">
            <v>Coface Assicurazioni  -SUCC (Coface Europe)</v>
          </cell>
          <cell r="D264">
            <v>-12.12999991</v>
          </cell>
          <cell r="E264">
            <v>0</v>
          </cell>
          <cell r="F264">
            <v>-10.71881087</v>
          </cell>
          <cell r="G264">
            <v>0</v>
          </cell>
          <cell r="H264">
            <v>0</v>
          </cell>
          <cell r="I264">
            <v>0</v>
          </cell>
          <cell r="J264">
            <v>0</v>
          </cell>
          <cell r="K264">
            <v>0</v>
          </cell>
          <cell r="L264">
            <v>0</v>
          </cell>
          <cell r="M264">
            <v>8.5190161900000003</v>
          </cell>
          <cell r="N264">
            <v>0</v>
          </cell>
          <cell r="O264">
            <v>0</v>
          </cell>
          <cell r="P264">
            <v>0</v>
          </cell>
          <cell r="Q264">
            <v>0</v>
          </cell>
          <cell r="R264">
            <v>0</v>
          </cell>
          <cell r="S264">
            <v>0</v>
          </cell>
          <cell r="T264">
            <v>-14.329794590000001</v>
          </cell>
          <cell r="U264">
            <v>0</v>
          </cell>
          <cell r="V264">
            <v>0</v>
          </cell>
          <cell r="W264">
            <v>0</v>
          </cell>
          <cell r="X264">
            <v>-12.12999991</v>
          </cell>
          <cell r="Y264">
            <v>-10.71881087</v>
          </cell>
          <cell r="Z264">
            <v>0</v>
          </cell>
          <cell r="AA264">
            <v>-0.37284287011807449</v>
          </cell>
          <cell r="AB264">
            <v>-7.607415929023615</v>
          </cell>
          <cell r="AC264">
            <v>-6.7223786609763856</v>
          </cell>
          <cell r="AD264">
            <v>0</v>
          </cell>
          <cell r="AE264">
            <v>0</v>
          </cell>
          <cell r="AF264">
            <v>0</v>
          </cell>
          <cell r="AG264">
            <v>0</v>
          </cell>
          <cell r="AH264">
            <v>0</v>
          </cell>
          <cell r="AI264" t="str">
            <v>ASSU</v>
          </cell>
          <cell r="AJ264" t="str">
            <v>sans</v>
          </cell>
          <cell r="AK264">
            <v>0</v>
          </cell>
          <cell r="AM264">
            <v>0</v>
          </cell>
          <cell r="AN264">
            <v>0</v>
          </cell>
          <cell r="AO264">
            <v>0</v>
          </cell>
          <cell r="AP264" t="str">
            <v>Coface assurances</v>
          </cell>
          <cell r="AQ264" t="str">
            <v>EUR</v>
          </cell>
          <cell r="AR264">
            <v>0</v>
          </cell>
          <cell r="AS264">
            <v>-14.329794590000001</v>
          </cell>
          <cell r="AT264">
            <v>0</v>
          </cell>
          <cell r="AV264" t="b">
            <v>0</v>
          </cell>
          <cell r="AW264" t="b">
            <v>0</v>
          </cell>
          <cell r="AX264" t="b">
            <v>0</v>
          </cell>
          <cell r="AY264" t="b">
            <v>0</v>
          </cell>
          <cell r="AZ264" t="b">
            <v>0</v>
          </cell>
          <cell r="BA264" t="b">
            <v>0</v>
          </cell>
          <cell r="BB264">
            <v>0</v>
          </cell>
          <cell r="BC264">
            <v>0</v>
          </cell>
          <cell r="BD264" t="b">
            <v>0</v>
          </cell>
          <cell r="BE264" t="b">
            <v>0</v>
          </cell>
          <cell r="BF264" t="b">
            <v>0</v>
          </cell>
          <cell r="BG264" t="b">
            <v>0</v>
          </cell>
          <cell r="BH264" t="b">
            <v>0</v>
          </cell>
          <cell r="BI264" t="b">
            <v>0</v>
          </cell>
          <cell r="BJ264" t="b">
            <v>0</v>
          </cell>
          <cell r="BK264" t="b">
            <v>0</v>
          </cell>
          <cell r="BL264">
            <v>0</v>
          </cell>
          <cell r="BM264">
            <v>0</v>
          </cell>
          <cell r="BN264">
            <v>0</v>
          </cell>
          <cell r="BO264">
            <v>0</v>
          </cell>
          <cell r="BP264">
            <v>0</v>
          </cell>
        </row>
        <row r="265">
          <cell r="A265" t="str">
            <v>N10304</v>
          </cell>
          <cell r="B265" t="str">
            <v>Coface Italia</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t="str">
            <v>ASSU</v>
          </cell>
          <cell r="AJ265" t="str">
            <v>sans</v>
          </cell>
          <cell r="AK265">
            <v>0</v>
          </cell>
          <cell r="AM265">
            <v>0</v>
          </cell>
          <cell r="AN265">
            <v>0</v>
          </cell>
          <cell r="AO265">
            <v>0</v>
          </cell>
          <cell r="AP265" t="str">
            <v>Coface assurances</v>
          </cell>
          <cell r="AQ265" t="str">
            <v>EUR</v>
          </cell>
          <cell r="AR265">
            <v>0</v>
          </cell>
          <cell r="AS265">
            <v>0</v>
          </cell>
          <cell r="AT265">
            <v>0</v>
          </cell>
          <cell r="AV265" t="b">
            <v>0</v>
          </cell>
          <cell r="AW265" t="b">
            <v>0</v>
          </cell>
          <cell r="AX265" t="b">
            <v>0</v>
          </cell>
          <cell r="AY265" t="b">
            <v>0</v>
          </cell>
          <cell r="AZ265" t="b">
            <v>0</v>
          </cell>
          <cell r="BA265" t="b">
            <v>0</v>
          </cell>
          <cell r="BB265">
            <v>0</v>
          </cell>
          <cell r="BC265">
            <v>0</v>
          </cell>
          <cell r="BD265" t="b">
            <v>0</v>
          </cell>
          <cell r="BE265" t="b">
            <v>0</v>
          </cell>
          <cell r="BF265" t="b">
            <v>0</v>
          </cell>
          <cell r="BG265" t="b">
            <v>0</v>
          </cell>
          <cell r="BH265" t="b">
            <v>0</v>
          </cell>
          <cell r="BI265" t="b">
            <v>0</v>
          </cell>
          <cell r="BJ265" t="b">
            <v>0</v>
          </cell>
          <cell r="BK265" t="b">
            <v>0</v>
          </cell>
          <cell r="BL265">
            <v>0</v>
          </cell>
          <cell r="BM265">
            <v>0</v>
          </cell>
          <cell r="BN265">
            <v>0</v>
          </cell>
          <cell r="BO265">
            <v>0</v>
          </cell>
          <cell r="BP265">
            <v>0</v>
          </cell>
        </row>
        <row r="266">
          <cell r="A266" t="str">
            <v>N10305</v>
          </cell>
          <cell r="B266" t="str">
            <v>Cerved</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t="str">
            <v>ASSU</v>
          </cell>
          <cell r="AJ266" t="str">
            <v>sans</v>
          </cell>
          <cell r="AK266">
            <v>0</v>
          </cell>
          <cell r="AM266">
            <v>0</v>
          </cell>
          <cell r="AN266">
            <v>0</v>
          </cell>
          <cell r="AO266">
            <v>0</v>
          </cell>
          <cell r="AP266" t="str">
            <v>Coface assurances</v>
          </cell>
          <cell r="AQ266" t="str">
            <v>EUR</v>
          </cell>
          <cell r="AR266">
            <v>0</v>
          </cell>
          <cell r="AS266">
            <v>0</v>
          </cell>
          <cell r="AT266">
            <v>0</v>
          </cell>
          <cell r="AV266" t="b">
            <v>0</v>
          </cell>
          <cell r="AW266" t="b">
            <v>0</v>
          </cell>
          <cell r="AX266" t="b">
            <v>0</v>
          </cell>
          <cell r="AY266" t="b">
            <v>0</v>
          </cell>
          <cell r="AZ266" t="b">
            <v>0</v>
          </cell>
          <cell r="BA266" t="b">
            <v>0</v>
          </cell>
          <cell r="BB266">
            <v>0</v>
          </cell>
          <cell r="BC266">
            <v>0</v>
          </cell>
          <cell r="BD266" t="b">
            <v>0</v>
          </cell>
          <cell r="BE266" t="b">
            <v>0</v>
          </cell>
          <cell r="BF266" t="b">
            <v>0</v>
          </cell>
          <cell r="BG266" t="b">
            <v>0</v>
          </cell>
          <cell r="BH266" t="b">
            <v>0</v>
          </cell>
          <cell r="BI266" t="b">
            <v>0</v>
          </cell>
          <cell r="BJ266" t="b">
            <v>0</v>
          </cell>
          <cell r="BK266" t="b">
            <v>0</v>
          </cell>
          <cell r="BL266">
            <v>0</v>
          </cell>
          <cell r="BM266">
            <v>0</v>
          </cell>
          <cell r="BN266">
            <v>0</v>
          </cell>
          <cell r="BO266">
            <v>0</v>
          </cell>
          <cell r="BP266">
            <v>0</v>
          </cell>
        </row>
        <row r="267">
          <cell r="A267" t="str">
            <v>N10306</v>
          </cell>
          <cell r="B267" t="str">
            <v>Natixis Factor Italie</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t="str">
            <v>BK hors CCI</v>
          </cell>
          <cell r="AJ267" t="str">
            <v>sans</v>
          </cell>
          <cell r="AK267">
            <v>0</v>
          </cell>
          <cell r="AM267">
            <v>0</v>
          </cell>
          <cell r="AN267">
            <v>0</v>
          </cell>
          <cell r="AO267">
            <v>0</v>
          </cell>
          <cell r="AP267" t="str">
            <v>Natixis Factor</v>
          </cell>
          <cell r="AQ267" t="str">
            <v>EUR</v>
          </cell>
          <cell r="AR267">
            <v>0</v>
          </cell>
          <cell r="AS267">
            <v>0</v>
          </cell>
          <cell r="AT267">
            <v>0</v>
          </cell>
          <cell r="AV267">
            <v>0</v>
          </cell>
          <cell r="AW267">
            <v>0</v>
          </cell>
          <cell r="AX267" t="b">
            <v>0</v>
          </cell>
          <cell r="AY267" t="b">
            <v>0</v>
          </cell>
          <cell r="AZ267" t="b">
            <v>0</v>
          </cell>
          <cell r="BA267" t="b">
            <v>0</v>
          </cell>
          <cell r="BB267">
            <v>0</v>
          </cell>
          <cell r="BC267">
            <v>0</v>
          </cell>
          <cell r="BD267">
            <v>0</v>
          </cell>
          <cell r="BE267">
            <v>0</v>
          </cell>
          <cell r="BF267" t="b">
            <v>0</v>
          </cell>
          <cell r="BG267">
            <v>0</v>
          </cell>
          <cell r="BH267" t="b">
            <v>0</v>
          </cell>
          <cell r="BI267">
            <v>0</v>
          </cell>
          <cell r="BJ267">
            <v>0</v>
          </cell>
          <cell r="BK267">
            <v>0</v>
          </cell>
          <cell r="BL267">
            <v>0</v>
          </cell>
          <cell r="BM267">
            <v>0</v>
          </cell>
          <cell r="BN267">
            <v>0</v>
          </cell>
          <cell r="BO267">
            <v>0</v>
          </cell>
          <cell r="BP267">
            <v>0</v>
          </cell>
        </row>
        <row r="268">
          <cell r="A268" t="str">
            <v>N10401</v>
          </cell>
          <cell r="B268" t="str">
            <v>Coface Ireland - SUCC (Coface Europe)</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t="str">
            <v>ASSU</v>
          </cell>
          <cell r="AJ268" t="str">
            <v>sans</v>
          </cell>
          <cell r="AK268">
            <v>0</v>
          </cell>
          <cell r="AM268">
            <v>0</v>
          </cell>
          <cell r="AN268">
            <v>0</v>
          </cell>
          <cell r="AO268">
            <v>0</v>
          </cell>
          <cell r="AP268" t="str">
            <v>Coface assurances</v>
          </cell>
          <cell r="AQ268" t="str">
            <v>EUR</v>
          </cell>
          <cell r="AR268">
            <v>0</v>
          </cell>
          <cell r="AS268">
            <v>0</v>
          </cell>
          <cell r="AT268">
            <v>0</v>
          </cell>
          <cell r="AV268" t="b">
            <v>0</v>
          </cell>
          <cell r="AW268" t="b">
            <v>0</v>
          </cell>
          <cell r="AX268" t="b">
            <v>0</v>
          </cell>
          <cell r="AY268" t="b">
            <v>0</v>
          </cell>
          <cell r="AZ268" t="b">
            <v>0</v>
          </cell>
          <cell r="BA268" t="b">
            <v>0</v>
          </cell>
          <cell r="BB268">
            <v>0</v>
          </cell>
          <cell r="BC268">
            <v>0</v>
          </cell>
          <cell r="BD268" t="b">
            <v>0</v>
          </cell>
          <cell r="BE268" t="b">
            <v>0</v>
          </cell>
          <cell r="BF268" t="b">
            <v>0</v>
          </cell>
          <cell r="BG268" t="b">
            <v>0</v>
          </cell>
          <cell r="BH268" t="b">
            <v>0</v>
          </cell>
          <cell r="BI268" t="b">
            <v>0</v>
          </cell>
          <cell r="BJ268" t="b">
            <v>0</v>
          </cell>
          <cell r="BK268" t="b">
            <v>0</v>
          </cell>
          <cell r="BL268">
            <v>0</v>
          </cell>
          <cell r="BM268">
            <v>0</v>
          </cell>
          <cell r="BN268">
            <v>0</v>
          </cell>
          <cell r="BO268">
            <v>0</v>
          </cell>
          <cell r="BP268">
            <v>0</v>
          </cell>
        </row>
        <row r="269">
          <cell r="A269" t="str">
            <v>N10402</v>
          </cell>
          <cell r="B269" t="str">
            <v>Cimco Systems Limited</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t="str">
            <v>ASSU</v>
          </cell>
          <cell r="AJ269" t="str">
            <v>sans</v>
          </cell>
          <cell r="AK269">
            <v>0</v>
          </cell>
          <cell r="AM269">
            <v>0</v>
          </cell>
          <cell r="AN269">
            <v>0</v>
          </cell>
          <cell r="AO269">
            <v>0</v>
          </cell>
          <cell r="AP269" t="str">
            <v>Coface assurances</v>
          </cell>
          <cell r="AQ269" t="str">
            <v>INC</v>
          </cell>
          <cell r="AR269">
            <v>0</v>
          </cell>
          <cell r="AS269">
            <v>0</v>
          </cell>
          <cell r="AT269">
            <v>0</v>
          </cell>
          <cell r="AV269" t="b">
            <v>0</v>
          </cell>
          <cell r="AW269" t="b">
            <v>0</v>
          </cell>
          <cell r="AX269" t="b">
            <v>0</v>
          </cell>
          <cell r="AY269" t="b">
            <v>0</v>
          </cell>
          <cell r="AZ269" t="b">
            <v>0</v>
          </cell>
          <cell r="BA269" t="b">
            <v>0</v>
          </cell>
          <cell r="BB269" t="b">
            <v>0</v>
          </cell>
          <cell r="BC269">
            <v>0</v>
          </cell>
          <cell r="BD269" t="b">
            <v>0</v>
          </cell>
          <cell r="BE269" t="b">
            <v>0</v>
          </cell>
          <cell r="BF269" t="b">
            <v>0</v>
          </cell>
          <cell r="BG269" t="b">
            <v>0</v>
          </cell>
          <cell r="BH269" t="b">
            <v>0</v>
          </cell>
          <cell r="BI269" t="b">
            <v>0</v>
          </cell>
          <cell r="BJ269" t="b">
            <v>0</v>
          </cell>
          <cell r="BK269" t="b">
            <v>0</v>
          </cell>
          <cell r="BL269">
            <v>0</v>
          </cell>
          <cell r="BM269">
            <v>0</v>
          </cell>
          <cell r="BN269">
            <v>0</v>
          </cell>
          <cell r="BO269">
            <v>0</v>
          </cell>
          <cell r="BP269">
            <v>0</v>
          </cell>
        </row>
        <row r="270">
          <cell r="A270" t="str">
            <v>N10403</v>
          </cell>
          <cell r="B270" t="str">
            <v>Coface Debt Purchase Limited</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t="str">
            <v>ASSU</v>
          </cell>
          <cell r="AJ270" t="str">
            <v>sans</v>
          </cell>
          <cell r="AK270">
            <v>0</v>
          </cell>
          <cell r="AM270">
            <v>0</v>
          </cell>
          <cell r="AN270">
            <v>0</v>
          </cell>
          <cell r="AO270">
            <v>0</v>
          </cell>
          <cell r="AP270" t="str">
            <v>Coface assurances</v>
          </cell>
          <cell r="AQ270" t="str">
            <v>INC</v>
          </cell>
          <cell r="AR270">
            <v>0</v>
          </cell>
          <cell r="AS270">
            <v>0</v>
          </cell>
          <cell r="AT270">
            <v>0</v>
          </cell>
          <cell r="AV270" t="b">
            <v>0</v>
          </cell>
          <cell r="AW270" t="b">
            <v>0</v>
          </cell>
          <cell r="AX270" t="b">
            <v>0</v>
          </cell>
          <cell r="AY270" t="b">
            <v>0</v>
          </cell>
          <cell r="AZ270" t="b">
            <v>0</v>
          </cell>
          <cell r="BA270" t="b">
            <v>0</v>
          </cell>
          <cell r="BB270" t="b">
            <v>0</v>
          </cell>
          <cell r="BC270">
            <v>0</v>
          </cell>
          <cell r="BD270" t="b">
            <v>0</v>
          </cell>
          <cell r="BE270" t="b">
            <v>0</v>
          </cell>
          <cell r="BF270" t="b">
            <v>0</v>
          </cell>
          <cell r="BG270" t="b">
            <v>0</v>
          </cell>
          <cell r="BH270" t="b">
            <v>0</v>
          </cell>
          <cell r="BI270" t="b">
            <v>0</v>
          </cell>
          <cell r="BJ270" t="b">
            <v>0</v>
          </cell>
          <cell r="BK270" t="b">
            <v>0</v>
          </cell>
          <cell r="BL270">
            <v>0</v>
          </cell>
          <cell r="BM270">
            <v>0</v>
          </cell>
          <cell r="BN270">
            <v>0</v>
          </cell>
          <cell r="BO270">
            <v>0</v>
          </cell>
          <cell r="BP270">
            <v>0</v>
          </cell>
        </row>
        <row r="271">
          <cell r="A271" t="str">
            <v>N10404</v>
          </cell>
          <cell r="B271" t="str">
            <v>Coface UK - SUCC (Coface Europe)</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t="str">
            <v>ASSU</v>
          </cell>
          <cell r="AJ271" t="str">
            <v>sans</v>
          </cell>
          <cell r="AK271">
            <v>0</v>
          </cell>
          <cell r="AM271">
            <v>0</v>
          </cell>
          <cell r="AN271">
            <v>0</v>
          </cell>
          <cell r="AO271">
            <v>0</v>
          </cell>
          <cell r="AP271" t="str">
            <v>Coface assurances</v>
          </cell>
          <cell r="AQ271" t="str">
            <v>GBP</v>
          </cell>
          <cell r="AR271">
            <v>0</v>
          </cell>
          <cell r="AS271">
            <v>0</v>
          </cell>
          <cell r="AT271">
            <v>0</v>
          </cell>
          <cell r="AV271" t="b">
            <v>0</v>
          </cell>
          <cell r="AW271" t="b">
            <v>0</v>
          </cell>
          <cell r="AX271" t="b">
            <v>0</v>
          </cell>
          <cell r="AY271" t="b">
            <v>0</v>
          </cell>
          <cell r="AZ271" t="b">
            <v>0</v>
          </cell>
          <cell r="BA271" t="b">
            <v>0</v>
          </cell>
          <cell r="BB271">
            <v>0</v>
          </cell>
          <cell r="BC271">
            <v>0</v>
          </cell>
          <cell r="BD271" t="b">
            <v>0</v>
          </cell>
          <cell r="BE271" t="b">
            <v>0</v>
          </cell>
          <cell r="BF271" t="b">
            <v>0</v>
          </cell>
          <cell r="BG271" t="b">
            <v>0</v>
          </cell>
          <cell r="BH271" t="b">
            <v>0</v>
          </cell>
          <cell r="BI271" t="b">
            <v>0</v>
          </cell>
          <cell r="BJ271" t="b">
            <v>0</v>
          </cell>
          <cell r="BK271" t="b">
            <v>0</v>
          </cell>
          <cell r="BL271">
            <v>0</v>
          </cell>
          <cell r="BM271">
            <v>0</v>
          </cell>
          <cell r="BN271">
            <v>0</v>
          </cell>
          <cell r="BO271">
            <v>0</v>
          </cell>
          <cell r="BP271">
            <v>0</v>
          </cell>
        </row>
        <row r="272">
          <cell r="A272" t="str">
            <v>N10405</v>
          </cell>
          <cell r="B272" t="str">
            <v>Coface UK Holdings Limited</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t="str">
            <v>ASSU</v>
          </cell>
          <cell r="AJ272" t="str">
            <v>sans</v>
          </cell>
          <cell r="AK272">
            <v>0</v>
          </cell>
          <cell r="AM272">
            <v>0</v>
          </cell>
          <cell r="AN272">
            <v>0</v>
          </cell>
          <cell r="AO272">
            <v>0</v>
          </cell>
          <cell r="AP272" t="str">
            <v>Coface assurances</v>
          </cell>
          <cell r="AQ272" t="str">
            <v>GBP</v>
          </cell>
          <cell r="AR272">
            <v>0</v>
          </cell>
          <cell r="AS272">
            <v>0</v>
          </cell>
          <cell r="AT272">
            <v>0</v>
          </cell>
          <cell r="AV272" t="b">
            <v>0</v>
          </cell>
          <cell r="AW272" t="b">
            <v>0</v>
          </cell>
          <cell r="AX272" t="b">
            <v>0</v>
          </cell>
          <cell r="AY272" t="b">
            <v>0</v>
          </cell>
          <cell r="AZ272" t="b">
            <v>0</v>
          </cell>
          <cell r="BA272" t="b">
            <v>0</v>
          </cell>
          <cell r="BB272">
            <v>0</v>
          </cell>
          <cell r="BC272">
            <v>0</v>
          </cell>
          <cell r="BD272" t="b">
            <v>0</v>
          </cell>
          <cell r="BE272" t="b">
            <v>0</v>
          </cell>
          <cell r="BF272" t="b">
            <v>0</v>
          </cell>
          <cell r="BG272" t="b">
            <v>0</v>
          </cell>
          <cell r="BH272" t="b">
            <v>0</v>
          </cell>
          <cell r="BI272" t="b">
            <v>0</v>
          </cell>
          <cell r="BJ272" t="b">
            <v>0</v>
          </cell>
          <cell r="BK272" t="b">
            <v>0</v>
          </cell>
          <cell r="BL272">
            <v>0</v>
          </cell>
          <cell r="BM272">
            <v>0</v>
          </cell>
          <cell r="BN272">
            <v>0</v>
          </cell>
          <cell r="BO272">
            <v>0</v>
          </cell>
          <cell r="BP272">
            <v>0</v>
          </cell>
        </row>
        <row r="273">
          <cell r="A273" t="str">
            <v>N10406</v>
          </cell>
          <cell r="B273" t="str">
            <v>Coface UK Services Ltd</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t="str">
            <v>ASSU</v>
          </cell>
          <cell r="AJ273" t="str">
            <v>sans</v>
          </cell>
          <cell r="AK273">
            <v>0</v>
          </cell>
          <cell r="AM273">
            <v>0</v>
          </cell>
          <cell r="AN273">
            <v>0</v>
          </cell>
          <cell r="AO273">
            <v>0</v>
          </cell>
          <cell r="AP273" t="str">
            <v>Coface assurances</v>
          </cell>
          <cell r="AQ273" t="str">
            <v>GBP</v>
          </cell>
          <cell r="AR273">
            <v>0</v>
          </cell>
          <cell r="AS273">
            <v>0</v>
          </cell>
          <cell r="AT273">
            <v>0</v>
          </cell>
          <cell r="AV273" t="b">
            <v>0</v>
          </cell>
          <cell r="AW273" t="b">
            <v>0</v>
          </cell>
          <cell r="AX273" t="b">
            <v>0</v>
          </cell>
          <cell r="AY273" t="b">
            <v>0</v>
          </cell>
          <cell r="AZ273" t="b">
            <v>0</v>
          </cell>
          <cell r="BA273" t="b">
            <v>0</v>
          </cell>
          <cell r="BB273">
            <v>0</v>
          </cell>
          <cell r="BC273">
            <v>0</v>
          </cell>
          <cell r="BD273" t="b">
            <v>0</v>
          </cell>
          <cell r="BE273" t="b">
            <v>0</v>
          </cell>
          <cell r="BF273" t="b">
            <v>0</v>
          </cell>
          <cell r="BG273" t="b">
            <v>0</v>
          </cell>
          <cell r="BH273" t="b">
            <v>0</v>
          </cell>
          <cell r="BI273" t="b">
            <v>0</v>
          </cell>
          <cell r="BJ273" t="b">
            <v>0</v>
          </cell>
          <cell r="BK273" t="b">
            <v>0</v>
          </cell>
          <cell r="BL273">
            <v>0</v>
          </cell>
          <cell r="BM273">
            <v>0</v>
          </cell>
          <cell r="BN273">
            <v>0</v>
          </cell>
          <cell r="BO273">
            <v>0</v>
          </cell>
          <cell r="BP273">
            <v>0</v>
          </cell>
        </row>
        <row r="274">
          <cell r="A274" t="str">
            <v>N10407</v>
          </cell>
          <cell r="B274" t="str">
            <v>Credico Limited</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t="str">
            <v>ASSU</v>
          </cell>
          <cell r="AJ274" t="str">
            <v>sans</v>
          </cell>
          <cell r="AK274">
            <v>0</v>
          </cell>
          <cell r="AM274">
            <v>0</v>
          </cell>
          <cell r="AN274">
            <v>0</v>
          </cell>
          <cell r="AO274">
            <v>0</v>
          </cell>
          <cell r="AP274" t="str">
            <v>Coface assurances</v>
          </cell>
          <cell r="AQ274" t="str">
            <v>INC</v>
          </cell>
          <cell r="AR274">
            <v>0</v>
          </cell>
          <cell r="AS274">
            <v>0</v>
          </cell>
          <cell r="AT274">
            <v>0</v>
          </cell>
          <cell r="AV274" t="b">
            <v>0</v>
          </cell>
          <cell r="AW274" t="b">
            <v>0</v>
          </cell>
          <cell r="AX274" t="b">
            <v>0</v>
          </cell>
          <cell r="AY274" t="b">
            <v>0</v>
          </cell>
          <cell r="AZ274" t="b">
            <v>0</v>
          </cell>
          <cell r="BA274" t="b">
            <v>0</v>
          </cell>
          <cell r="BB274" t="b">
            <v>0</v>
          </cell>
          <cell r="BC274">
            <v>0</v>
          </cell>
          <cell r="BD274" t="b">
            <v>0</v>
          </cell>
          <cell r="BE274" t="b">
            <v>0</v>
          </cell>
          <cell r="BF274" t="b">
            <v>0</v>
          </cell>
          <cell r="BG274" t="b">
            <v>0</v>
          </cell>
          <cell r="BH274" t="b">
            <v>0</v>
          </cell>
          <cell r="BI274" t="b">
            <v>0</v>
          </cell>
          <cell r="BJ274" t="b">
            <v>0</v>
          </cell>
          <cell r="BK274" t="b">
            <v>0</v>
          </cell>
          <cell r="BL274">
            <v>0</v>
          </cell>
          <cell r="BM274">
            <v>0</v>
          </cell>
          <cell r="BN274">
            <v>0</v>
          </cell>
          <cell r="BO274">
            <v>0</v>
          </cell>
          <cell r="BP274">
            <v>0</v>
          </cell>
        </row>
        <row r="275">
          <cell r="A275" t="str">
            <v>N10408</v>
          </cell>
          <cell r="B275" t="str">
            <v>Coface Receivables Finance</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t="str">
            <v>BK hors CCI</v>
          </cell>
          <cell r="AJ275" t="str">
            <v>sans</v>
          </cell>
          <cell r="AK275">
            <v>0</v>
          </cell>
          <cell r="AM275">
            <v>0</v>
          </cell>
          <cell r="AN275">
            <v>0</v>
          </cell>
          <cell r="AO275">
            <v>0</v>
          </cell>
          <cell r="AP275" t="str">
            <v>Coface BK</v>
          </cell>
          <cell r="AQ275" t="str">
            <v>GBP</v>
          </cell>
          <cell r="AR275">
            <v>0</v>
          </cell>
          <cell r="AS275">
            <v>0</v>
          </cell>
          <cell r="AT275">
            <v>0</v>
          </cell>
          <cell r="AV275" t="b">
            <v>0</v>
          </cell>
          <cell r="AW275" t="b">
            <v>0</v>
          </cell>
          <cell r="AX275" t="b">
            <v>0</v>
          </cell>
          <cell r="AY275" t="b">
            <v>0</v>
          </cell>
          <cell r="AZ275">
            <v>0</v>
          </cell>
          <cell r="BA275">
            <v>0</v>
          </cell>
          <cell r="BB275">
            <v>0</v>
          </cell>
          <cell r="BC275">
            <v>0</v>
          </cell>
          <cell r="BD275" t="b">
            <v>0</v>
          </cell>
          <cell r="BE275">
            <v>0</v>
          </cell>
          <cell r="BF275" t="b">
            <v>0</v>
          </cell>
          <cell r="BG275">
            <v>0</v>
          </cell>
          <cell r="BH275">
            <v>0</v>
          </cell>
          <cell r="BI275">
            <v>0</v>
          </cell>
          <cell r="BJ275">
            <v>0</v>
          </cell>
          <cell r="BK275">
            <v>0</v>
          </cell>
          <cell r="BL275">
            <v>0</v>
          </cell>
          <cell r="BM275">
            <v>0</v>
          </cell>
          <cell r="BN275">
            <v>0</v>
          </cell>
          <cell r="BO275">
            <v>0</v>
          </cell>
          <cell r="BP275">
            <v>0</v>
          </cell>
        </row>
        <row r="276">
          <cell r="A276" t="str">
            <v>N10409</v>
          </cell>
          <cell r="B276" t="str">
            <v>The Creditors Group Holdings Ltd</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t="str">
            <v>ASSU</v>
          </cell>
          <cell r="AJ276" t="str">
            <v>sans</v>
          </cell>
          <cell r="AK276">
            <v>0</v>
          </cell>
          <cell r="AM276">
            <v>0</v>
          </cell>
          <cell r="AN276">
            <v>0</v>
          </cell>
          <cell r="AO276">
            <v>0</v>
          </cell>
          <cell r="AP276" t="str">
            <v>Coface assurances</v>
          </cell>
          <cell r="AQ276" t="str">
            <v>INC</v>
          </cell>
          <cell r="AR276">
            <v>0</v>
          </cell>
          <cell r="AS276">
            <v>0</v>
          </cell>
          <cell r="AT276">
            <v>0</v>
          </cell>
          <cell r="AV276" t="b">
            <v>0</v>
          </cell>
          <cell r="AW276" t="b">
            <v>0</v>
          </cell>
          <cell r="AX276" t="b">
            <v>0</v>
          </cell>
          <cell r="AY276" t="b">
            <v>0</v>
          </cell>
          <cell r="AZ276" t="b">
            <v>0</v>
          </cell>
          <cell r="BA276" t="b">
            <v>0</v>
          </cell>
          <cell r="BB276" t="b">
            <v>0</v>
          </cell>
          <cell r="BC276">
            <v>0</v>
          </cell>
          <cell r="BD276" t="b">
            <v>0</v>
          </cell>
          <cell r="BE276" t="b">
            <v>0</v>
          </cell>
          <cell r="BF276" t="b">
            <v>0</v>
          </cell>
          <cell r="BG276" t="b">
            <v>0</v>
          </cell>
          <cell r="BH276" t="b">
            <v>0</v>
          </cell>
          <cell r="BI276" t="b">
            <v>0</v>
          </cell>
          <cell r="BJ276" t="b">
            <v>0</v>
          </cell>
          <cell r="BK276" t="b">
            <v>0</v>
          </cell>
          <cell r="BL276">
            <v>0</v>
          </cell>
          <cell r="BM276">
            <v>0</v>
          </cell>
          <cell r="BN276">
            <v>0</v>
          </cell>
          <cell r="BO276">
            <v>0</v>
          </cell>
          <cell r="BP276">
            <v>0</v>
          </cell>
        </row>
        <row r="277">
          <cell r="A277" t="str">
            <v>N10410</v>
          </cell>
          <cell r="B277" t="str">
            <v>The Creditors Group Ltd</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t="str">
            <v>ASSU</v>
          </cell>
          <cell r="AJ277" t="str">
            <v>sans</v>
          </cell>
          <cell r="AK277">
            <v>0</v>
          </cell>
          <cell r="AM277">
            <v>0</v>
          </cell>
          <cell r="AN277">
            <v>0</v>
          </cell>
          <cell r="AO277">
            <v>0</v>
          </cell>
          <cell r="AP277" t="str">
            <v>Coface assurances</v>
          </cell>
          <cell r="AQ277" t="str">
            <v>INC</v>
          </cell>
          <cell r="AR277">
            <v>0</v>
          </cell>
          <cell r="AS277">
            <v>0</v>
          </cell>
          <cell r="AT277">
            <v>0</v>
          </cell>
          <cell r="AV277" t="b">
            <v>0</v>
          </cell>
          <cell r="AW277" t="b">
            <v>0</v>
          </cell>
          <cell r="AX277" t="b">
            <v>0</v>
          </cell>
          <cell r="AY277" t="b">
            <v>0</v>
          </cell>
          <cell r="AZ277" t="b">
            <v>0</v>
          </cell>
          <cell r="BA277" t="b">
            <v>0</v>
          </cell>
          <cell r="BB277" t="b">
            <v>0</v>
          </cell>
          <cell r="BC277">
            <v>0</v>
          </cell>
          <cell r="BD277" t="b">
            <v>0</v>
          </cell>
          <cell r="BE277" t="b">
            <v>0</v>
          </cell>
          <cell r="BF277" t="b">
            <v>0</v>
          </cell>
          <cell r="BG277" t="b">
            <v>0</v>
          </cell>
          <cell r="BH277" t="b">
            <v>0</v>
          </cell>
          <cell r="BI277" t="b">
            <v>0</v>
          </cell>
          <cell r="BJ277" t="b">
            <v>0</v>
          </cell>
          <cell r="BK277" t="b">
            <v>0</v>
          </cell>
          <cell r="BL277">
            <v>0</v>
          </cell>
          <cell r="BM277">
            <v>0</v>
          </cell>
          <cell r="BN277">
            <v>0</v>
          </cell>
          <cell r="BO277">
            <v>0</v>
          </cell>
          <cell r="BP277">
            <v>0</v>
          </cell>
        </row>
        <row r="278">
          <cell r="A278" t="str">
            <v>N10411</v>
          </cell>
          <cell r="B278" t="str">
            <v>The Creditors Information Company Ltd</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t="str">
            <v>ASSU</v>
          </cell>
          <cell r="AJ278" t="str">
            <v>sans</v>
          </cell>
          <cell r="AK278">
            <v>0</v>
          </cell>
          <cell r="AM278">
            <v>0</v>
          </cell>
          <cell r="AN278">
            <v>0</v>
          </cell>
          <cell r="AO278">
            <v>0</v>
          </cell>
          <cell r="AP278" t="str">
            <v>Coface assurances</v>
          </cell>
          <cell r="AQ278" t="str">
            <v>INC</v>
          </cell>
          <cell r="AR278">
            <v>0</v>
          </cell>
          <cell r="AS278">
            <v>0</v>
          </cell>
          <cell r="AT278">
            <v>0</v>
          </cell>
          <cell r="AV278" t="b">
            <v>0</v>
          </cell>
          <cell r="AW278" t="b">
            <v>0</v>
          </cell>
          <cell r="AX278" t="b">
            <v>0</v>
          </cell>
          <cell r="AY278" t="b">
            <v>0</v>
          </cell>
          <cell r="AZ278" t="b">
            <v>0</v>
          </cell>
          <cell r="BA278" t="b">
            <v>0</v>
          </cell>
          <cell r="BB278" t="b">
            <v>0</v>
          </cell>
          <cell r="BC278">
            <v>0</v>
          </cell>
          <cell r="BD278" t="b">
            <v>0</v>
          </cell>
          <cell r="BE278" t="b">
            <v>0</v>
          </cell>
          <cell r="BF278" t="b">
            <v>0</v>
          </cell>
          <cell r="BG278" t="b">
            <v>0</v>
          </cell>
          <cell r="BH278" t="b">
            <v>0</v>
          </cell>
          <cell r="BI278" t="b">
            <v>0</v>
          </cell>
          <cell r="BJ278" t="b">
            <v>0</v>
          </cell>
          <cell r="BK278" t="b">
            <v>0</v>
          </cell>
          <cell r="BL278">
            <v>0</v>
          </cell>
          <cell r="BM278">
            <v>0</v>
          </cell>
          <cell r="BN278">
            <v>0</v>
          </cell>
          <cell r="BO278">
            <v>0</v>
          </cell>
          <cell r="BP278">
            <v>0</v>
          </cell>
        </row>
        <row r="279">
          <cell r="A279" t="str">
            <v>N10412</v>
          </cell>
          <cell r="B279" t="str">
            <v>Orchid Telematics Limited</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t="str">
            <v>ASSU</v>
          </cell>
          <cell r="AJ279" t="str">
            <v>sans</v>
          </cell>
          <cell r="AK279">
            <v>0</v>
          </cell>
          <cell r="AM279">
            <v>0</v>
          </cell>
          <cell r="AN279">
            <v>0</v>
          </cell>
          <cell r="AO279">
            <v>0</v>
          </cell>
          <cell r="AP279" t="str">
            <v>Coface assurances</v>
          </cell>
          <cell r="AQ279" t="str">
            <v>INC</v>
          </cell>
          <cell r="AR279">
            <v>0</v>
          </cell>
          <cell r="AS279">
            <v>0</v>
          </cell>
          <cell r="AT279">
            <v>0</v>
          </cell>
          <cell r="AV279" t="b">
            <v>0</v>
          </cell>
          <cell r="AW279" t="b">
            <v>0</v>
          </cell>
          <cell r="AX279" t="b">
            <v>0</v>
          </cell>
          <cell r="AY279" t="b">
            <v>0</v>
          </cell>
          <cell r="AZ279" t="b">
            <v>0</v>
          </cell>
          <cell r="BA279" t="b">
            <v>0</v>
          </cell>
          <cell r="BB279" t="b">
            <v>0</v>
          </cell>
          <cell r="BC279">
            <v>0</v>
          </cell>
          <cell r="BD279" t="b">
            <v>0</v>
          </cell>
          <cell r="BE279" t="b">
            <v>0</v>
          </cell>
          <cell r="BF279" t="b">
            <v>0</v>
          </cell>
          <cell r="BG279" t="b">
            <v>0</v>
          </cell>
          <cell r="BH279" t="b">
            <v>0</v>
          </cell>
          <cell r="BI279" t="b">
            <v>0</v>
          </cell>
          <cell r="BJ279" t="b">
            <v>0</v>
          </cell>
          <cell r="BK279" t="b">
            <v>0</v>
          </cell>
          <cell r="BL279">
            <v>0</v>
          </cell>
          <cell r="BM279">
            <v>0</v>
          </cell>
          <cell r="BN279">
            <v>0</v>
          </cell>
          <cell r="BO279">
            <v>0</v>
          </cell>
          <cell r="BP279">
            <v>0</v>
          </cell>
        </row>
        <row r="280">
          <cell r="A280" t="str">
            <v>N10501</v>
          </cell>
          <cell r="B280" t="str">
            <v>Coface Belgium - SUCC (Coface Europe)</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t="str">
            <v>ASSU</v>
          </cell>
          <cell r="AJ280" t="str">
            <v>sans</v>
          </cell>
          <cell r="AK280">
            <v>0</v>
          </cell>
          <cell r="AM280">
            <v>0</v>
          </cell>
          <cell r="AN280">
            <v>0</v>
          </cell>
          <cell r="AO280">
            <v>0</v>
          </cell>
          <cell r="AP280" t="str">
            <v>Coface assurances</v>
          </cell>
          <cell r="AQ280" t="str">
            <v>EUR</v>
          </cell>
          <cell r="AR280">
            <v>0</v>
          </cell>
          <cell r="AS280">
            <v>0</v>
          </cell>
          <cell r="AT280">
            <v>0</v>
          </cell>
          <cell r="AV280" t="b">
            <v>0</v>
          </cell>
          <cell r="AW280" t="b">
            <v>0</v>
          </cell>
          <cell r="AX280" t="b">
            <v>0</v>
          </cell>
          <cell r="AY280" t="b">
            <v>0</v>
          </cell>
          <cell r="AZ280" t="b">
            <v>0</v>
          </cell>
          <cell r="BA280" t="b">
            <v>0</v>
          </cell>
          <cell r="BB280">
            <v>0</v>
          </cell>
          <cell r="BC280">
            <v>0</v>
          </cell>
          <cell r="BD280" t="b">
            <v>0</v>
          </cell>
          <cell r="BE280" t="b">
            <v>0</v>
          </cell>
          <cell r="BF280" t="b">
            <v>0</v>
          </cell>
          <cell r="BG280" t="b">
            <v>0</v>
          </cell>
          <cell r="BH280" t="b">
            <v>0</v>
          </cell>
          <cell r="BI280" t="b">
            <v>0</v>
          </cell>
          <cell r="BJ280" t="b">
            <v>0</v>
          </cell>
          <cell r="BK280" t="b">
            <v>0</v>
          </cell>
          <cell r="BL280">
            <v>0</v>
          </cell>
          <cell r="BM280">
            <v>0</v>
          </cell>
          <cell r="BN280">
            <v>0</v>
          </cell>
          <cell r="BO280">
            <v>0</v>
          </cell>
          <cell r="BP280">
            <v>0</v>
          </cell>
        </row>
        <row r="281">
          <cell r="A281" t="str">
            <v>N10502</v>
          </cell>
          <cell r="B281" t="str">
            <v>Coface Services Belgium (ex- Coface Euro DB)</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t="str">
            <v>BK hors CCI</v>
          </cell>
          <cell r="AJ281" t="str">
            <v>sans</v>
          </cell>
          <cell r="AK281">
            <v>0</v>
          </cell>
          <cell r="AM281">
            <v>0</v>
          </cell>
          <cell r="AN281">
            <v>0</v>
          </cell>
          <cell r="AO281">
            <v>0</v>
          </cell>
          <cell r="AP281" t="str">
            <v>Autres BK EUR</v>
          </cell>
          <cell r="AQ281" t="str">
            <v>EUR</v>
          </cell>
          <cell r="AR281">
            <v>0</v>
          </cell>
          <cell r="AS281">
            <v>0</v>
          </cell>
          <cell r="AT281">
            <v>0</v>
          </cell>
          <cell r="AV281">
            <v>0</v>
          </cell>
          <cell r="AW281">
            <v>0</v>
          </cell>
          <cell r="AX281" t="b">
            <v>0</v>
          </cell>
          <cell r="AY281" t="b">
            <v>0</v>
          </cell>
          <cell r="AZ281" t="b">
            <v>0</v>
          </cell>
          <cell r="BA281" t="b">
            <v>0</v>
          </cell>
          <cell r="BB281">
            <v>0</v>
          </cell>
          <cell r="BC281">
            <v>0</v>
          </cell>
          <cell r="BD281">
            <v>0</v>
          </cell>
          <cell r="BE281">
            <v>0</v>
          </cell>
          <cell r="BF281" t="b">
            <v>0</v>
          </cell>
          <cell r="BG281">
            <v>0</v>
          </cell>
          <cell r="BH281" t="b">
            <v>0</v>
          </cell>
          <cell r="BI281">
            <v>0</v>
          </cell>
          <cell r="BJ281">
            <v>0</v>
          </cell>
          <cell r="BK281">
            <v>0</v>
          </cell>
          <cell r="BL281">
            <v>0</v>
          </cell>
          <cell r="BM281">
            <v>0</v>
          </cell>
          <cell r="BN281">
            <v>0</v>
          </cell>
          <cell r="BO281">
            <v>0</v>
          </cell>
          <cell r="BP281">
            <v>0</v>
          </cell>
        </row>
        <row r="282">
          <cell r="A282" t="str">
            <v>N10503</v>
          </cell>
          <cell r="B282" t="str">
            <v>Coface Belgium Services Holding (ex-RBB)</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t="str">
            <v>ASSU</v>
          </cell>
          <cell r="AJ282" t="str">
            <v>sans</v>
          </cell>
          <cell r="AK282">
            <v>0</v>
          </cell>
          <cell r="AM282">
            <v>0</v>
          </cell>
          <cell r="AN282">
            <v>0</v>
          </cell>
          <cell r="AO282">
            <v>0</v>
          </cell>
          <cell r="AP282" t="str">
            <v>Coface assurances</v>
          </cell>
          <cell r="AQ282" t="str">
            <v>EUR</v>
          </cell>
          <cell r="AR282">
            <v>0</v>
          </cell>
          <cell r="AS282">
            <v>0</v>
          </cell>
          <cell r="AT282">
            <v>0</v>
          </cell>
          <cell r="AV282" t="b">
            <v>0</v>
          </cell>
          <cell r="AW282" t="b">
            <v>0</v>
          </cell>
          <cell r="AX282" t="b">
            <v>0</v>
          </cell>
          <cell r="AY282" t="b">
            <v>0</v>
          </cell>
          <cell r="AZ282" t="b">
            <v>0</v>
          </cell>
          <cell r="BA282" t="b">
            <v>0</v>
          </cell>
          <cell r="BB282">
            <v>0</v>
          </cell>
          <cell r="BC282">
            <v>0</v>
          </cell>
          <cell r="BD282" t="b">
            <v>0</v>
          </cell>
          <cell r="BE282" t="b">
            <v>0</v>
          </cell>
          <cell r="BF282" t="b">
            <v>0</v>
          </cell>
          <cell r="BG282" t="b">
            <v>0</v>
          </cell>
          <cell r="BH282" t="b">
            <v>0</v>
          </cell>
          <cell r="BI282" t="b">
            <v>0</v>
          </cell>
          <cell r="BJ282" t="b">
            <v>0</v>
          </cell>
          <cell r="BK282" t="b">
            <v>0</v>
          </cell>
          <cell r="BL282">
            <v>0</v>
          </cell>
          <cell r="BM282">
            <v>0</v>
          </cell>
          <cell r="BN282">
            <v>0</v>
          </cell>
          <cell r="BO282">
            <v>0</v>
          </cell>
          <cell r="BP282">
            <v>0</v>
          </cell>
        </row>
        <row r="283">
          <cell r="A283" t="str">
            <v>N10504</v>
          </cell>
          <cell r="B283" t="str">
            <v>Kompass Belgique</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t="str">
            <v>ASSU</v>
          </cell>
          <cell r="AJ283" t="str">
            <v>sans</v>
          </cell>
          <cell r="AK283">
            <v>0</v>
          </cell>
          <cell r="AM283">
            <v>0</v>
          </cell>
          <cell r="AN283">
            <v>0</v>
          </cell>
          <cell r="AO283">
            <v>0</v>
          </cell>
          <cell r="AP283" t="str">
            <v>Coface assurances</v>
          </cell>
          <cell r="AQ283" t="str">
            <v>EUR</v>
          </cell>
          <cell r="AR283">
            <v>0</v>
          </cell>
          <cell r="AS283">
            <v>0</v>
          </cell>
          <cell r="AT283">
            <v>0</v>
          </cell>
          <cell r="AV283" t="b">
            <v>0</v>
          </cell>
          <cell r="AW283" t="b">
            <v>0</v>
          </cell>
          <cell r="AX283" t="b">
            <v>0</v>
          </cell>
          <cell r="AY283" t="b">
            <v>0</v>
          </cell>
          <cell r="AZ283" t="b">
            <v>0</v>
          </cell>
          <cell r="BA283" t="b">
            <v>0</v>
          </cell>
          <cell r="BB283">
            <v>0</v>
          </cell>
          <cell r="BC283">
            <v>0</v>
          </cell>
          <cell r="BD283" t="b">
            <v>0</v>
          </cell>
          <cell r="BE283" t="b">
            <v>0</v>
          </cell>
          <cell r="BF283" t="b">
            <v>0</v>
          </cell>
          <cell r="BG283" t="b">
            <v>0</v>
          </cell>
          <cell r="BH283" t="b">
            <v>0</v>
          </cell>
          <cell r="BI283" t="b">
            <v>0</v>
          </cell>
          <cell r="BJ283" t="b">
            <v>0</v>
          </cell>
          <cell r="BK283" t="b">
            <v>0</v>
          </cell>
          <cell r="BL283">
            <v>0</v>
          </cell>
          <cell r="BM283">
            <v>0</v>
          </cell>
          <cell r="BN283">
            <v>0</v>
          </cell>
          <cell r="BO283">
            <v>0</v>
          </cell>
          <cell r="BP283">
            <v>0</v>
          </cell>
        </row>
        <row r="284">
          <cell r="A284" t="str">
            <v>N10505</v>
          </cell>
          <cell r="B284" t="str">
            <v>Kompass Luxembourg - SUCC (Kompass Belgique)</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t="str">
            <v>ASSU</v>
          </cell>
          <cell r="AJ284" t="str">
            <v>sans</v>
          </cell>
          <cell r="AK284">
            <v>0</v>
          </cell>
          <cell r="AM284">
            <v>0</v>
          </cell>
          <cell r="AN284">
            <v>0</v>
          </cell>
          <cell r="AO284">
            <v>0</v>
          </cell>
          <cell r="AP284" t="str">
            <v>Coface assurances</v>
          </cell>
          <cell r="AQ284" t="str">
            <v>EUR</v>
          </cell>
          <cell r="AR284">
            <v>0</v>
          </cell>
          <cell r="AS284">
            <v>0</v>
          </cell>
          <cell r="AT284">
            <v>0</v>
          </cell>
          <cell r="AV284" t="b">
            <v>0</v>
          </cell>
          <cell r="AW284" t="b">
            <v>0</v>
          </cell>
          <cell r="AX284" t="b">
            <v>0</v>
          </cell>
          <cell r="AY284" t="b">
            <v>0</v>
          </cell>
          <cell r="AZ284" t="b">
            <v>0</v>
          </cell>
          <cell r="BA284" t="b">
            <v>0</v>
          </cell>
          <cell r="BB284">
            <v>0</v>
          </cell>
          <cell r="BC284">
            <v>0</v>
          </cell>
          <cell r="BD284" t="b">
            <v>0</v>
          </cell>
          <cell r="BE284" t="b">
            <v>0</v>
          </cell>
          <cell r="BF284" t="b">
            <v>0</v>
          </cell>
          <cell r="BG284" t="b">
            <v>0</v>
          </cell>
          <cell r="BH284" t="b">
            <v>0</v>
          </cell>
          <cell r="BI284" t="b">
            <v>0</v>
          </cell>
          <cell r="BJ284" t="b">
            <v>0</v>
          </cell>
          <cell r="BK284" t="b">
            <v>0</v>
          </cell>
          <cell r="BL284">
            <v>0</v>
          </cell>
          <cell r="BM284">
            <v>0</v>
          </cell>
          <cell r="BN284">
            <v>0</v>
          </cell>
          <cell r="BO284">
            <v>0</v>
          </cell>
          <cell r="BP284">
            <v>0</v>
          </cell>
        </row>
        <row r="285">
          <cell r="A285" t="str">
            <v>N10506</v>
          </cell>
          <cell r="B285" t="str">
            <v>Coface Luxembourg - SUCC (Coface Europe)</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t="str">
            <v>ASSU</v>
          </cell>
          <cell r="AJ285" t="str">
            <v>sans</v>
          </cell>
          <cell r="AK285">
            <v>0</v>
          </cell>
          <cell r="AM285">
            <v>0</v>
          </cell>
          <cell r="AN285">
            <v>0</v>
          </cell>
          <cell r="AO285">
            <v>0</v>
          </cell>
          <cell r="AP285" t="str">
            <v>Coface assurances</v>
          </cell>
          <cell r="AQ285" t="str">
            <v>EUR</v>
          </cell>
          <cell r="AR285">
            <v>0</v>
          </cell>
          <cell r="AS285">
            <v>0</v>
          </cell>
          <cell r="AT285">
            <v>0</v>
          </cell>
          <cell r="AV285" t="b">
            <v>0</v>
          </cell>
          <cell r="AW285" t="b">
            <v>0</v>
          </cell>
          <cell r="AX285" t="b">
            <v>0</v>
          </cell>
          <cell r="AY285" t="b">
            <v>0</v>
          </cell>
          <cell r="AZ285" t="b">
            <v>0</v>
          </cell>
          <cell r="BA285" t="b">
            <v>0</v>
          </cell>
          <cell r="BB285">
            <v>0</v>
          </cell>
          <cell r="BC285">
            <v>0</v>
          </cell>
          <cell r="BD285" t="b">
            <v>0</v>
          </cell>
          <cell r="BE285" t="b">
            <v>0</v>
          </cell>
          <cell r="BF285" t="b">
            <v>0</v>
          </cell>
          <cell r="BG285" t="b">
            <v>0</v>
          </cell>
          <cell r="BH285" t="b">
            <v>0</v>
          </cell>
          <cell r="BI285" t="b">
            <v>0</v>
          </cell>
          <cell r="BJ285" t="b">
            <v>0</v>
          </cell>
          <cell r="BK285" t="b">
            <v>0</v>
          </cell>
          <cell r="BL285">
            <v>0</v>
          </cell>
          <cell r="BM285">
            <v>0</v>
          </cell>
          <cell r="BN285">
            <v>0</v>
          </cell>
          <cell r="BO285">
            <v>0</v>
          </cell>
          <cell r="BP285">
            <v>0</v>
          </cell>
        </row>
        <row r="286">
          <cell r="A286" t="str">
            <v>N10510</v>
          </cell>
          <cell r="B286" t="str">
            <v>Coface Portugal - SUCC (Coface Europe)</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t="str">
            <v>ASSU</v>
          </cell>
          <cell r="AJ286" t="str">
            <v>sans</v>
          </cell>
          <cell r="AK286">
            <v>0</v>
          </cell>
          <cell r="AM286">
            <v>0</v>
          </cell>
          <cell r="AN286">
            <v>0</v>
          </cell>
          <cell r="AO286">
            <v>0</v>
          </cell>
          <cell r="AP286" t="str">
            <v>Coface assurances</v>
          </cell>
          <cell r="AQ286" t="str">
            <v>EUR</v>
          </cell>
          <cell r="AR286">
            <v>0</v>
          </cell>
          <cell r="AS286">
            <v>0</v>
          </cell>
          <cell r="AT286">
            <v>0</v>
          </cell>
          <cell r="AV286" t="b">
            <v>0</v>
          </cell>
          <cell r="AW286" t="b">
            <v>0</v>
          </cell>
          <cell r="AX286" t="b">
            <v>0</v>
          </cell>
          <cell r="AY286" t="b">
            <v>0</v>
          </cell>
          <cell r="AZ286" t="b">
            <v>0</v>
          </cell>
          <cell r="BA286" t="b">
            <v>0</v>
          </cell>
          <cell r="BB286">
            <v>0</v>
          </cell>
          <cell r="BC286">
            <v>0</v>
          </cell>
          <cell r="BD286" t="b">
            <v>0</v>
          </cell>
          <cell r="BE286" t="b">
            <v>0</v>
          </cell>
          <cell r="BF286" t="b">
            <v>0</v>
          </cell>
          <cell r="BG286" t="b">
            <v>0</v>
          </cell>
          <cell r="BH286" t="b">
            <v>0</v>
          </cell>
          <cell r="BI286" t="b">
            <v>0</v>
          </cell>
          <cell r="BJ286" t="b">
            <v>0</v>
          </cell>
          <cell r="BK286" t="b">
            <v>0</v>
          </cell>
          <cell r="BL286">
            <v>0</v>
          </cell>
          <cell r="BM286">
            <v>0</v>
          </cell>
          <cell r="BN286">
            <v>0</v>
          </cell>
          <cell r="BO286">
            <v>0</v>
          </cell>
          <cell r="BP286">
            <v>0</v>
          </cell>
        </row>
        <row r="287">
          <cell r="A287" t="str">
            <v>N10511</v>
          </cell>
          <cell r="B287" t="str">
            <v>IGNIOS (ex-Coface Servicios Portugal)</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t="str">
            <v>BK hors CCI</v>
          </cell>
          <cell r="AJ287" t="str">
            <v>sans</v>
          </cell>
          <cell r="AK287">
            <v>0</v>
          </cell>
          <cell r="AM287">
            <v>0</v>
          </cell>
          <cell r="AN287">
            <v>0</v>
          </cell>
          <cell r="AO287">
            <v>0</v>
          </cell>
          <cell r="AP287" t="str">
            <v>Autres BK EUR</v>
          </cell>
          <cell r="AQ287" t="str">
            <v>EUR</v>
          </cell>
          <cell r="AR287">
            <v>0</v>
          </cell>
          <cell r="AS287">
            <v>0</v>
          </cell>
          <cell r="AT287">
            <v>0</v>
          </cell>
          <cell r="AV287">
            <v>0</v>
          </cell>
          <cell r="AW287">
            <v>0</v>
          </cell>
          <cell r="AX287" t="b">
            <v>0</v>
          </cell>
          <cell r="AY287" t="b">
            <v>0</v>
          </cell>
          <cell r="AZ287" t="b">
            <v>0</v>
          </cell>
          <cell r="BA287" t="b">
            <v>0</v>
          </cell>
          <cell r="BB287">
            <v>0</v>
          </cell>
          <cell r="BC287">
            <v>0</v>
          </cell>
          <cell r="BD287">
            <v>0</v>
          </cell>
          <cell r="BE287">
            <v>0</v>
          </cell>
          <cell r="BF287" t="b">
            <v>0</v>
          </cell>
          <cell r="BG287">
            <v>0</v>
          </cell>
          <cell r="BH287" t="b">
            <v>0</v>
          </cell>
          <cell r="BI287">
            <v>0</v>
          </cell>
          <cell r="BJ287">
            <v>0</v>
          </cell>
          <cell r="BK287">
            <v>0</v>
          </cell>
          <cell r="BL287">
            <v>0</v>
          </cell>
          <cell r="BM287">
            <v>0</v>
          </cell>
          <cell r="BN287">
            <v>0</v>
          </cell>
          <cell r="BO287">
            <v>0</v>
          </cell>
          <cell r="BP287">
            <v>0</v>
          </cell>
        </row>
        <row r="288">
          <cell r="A288" t="str">
            <v>N10512</v>
          </cell>
          <cell r="B288" t="str">
            <v>Coface Iberica -SUCC (Coface Europe)</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t="str">
            <v>ASSU</v>
          </cell>
          <cell r="AJ288" t="str">
            <v>sans</v>
          </cell>
          <cell r="AK288">
            <v>0</v>
          </cell>
          <cell r="AM288">
            <v>0</v>
          </cell>
          <cell r="AN288">
            <v>0</v>
          </cell>
          <cell r="AO288">
            <v>0</v>
          </cell>
          <cell r="AP288" t="str">
            <v>Coface assurances</v>
          </cell>
          <cell r="AQ288" t="str">
            <v>EUR</v>
          </cell>
          <cell r="AR288">
            <v>0</v>
          </cell>
          <cell r="AS288">
            <v>0</v>
          </cell>
          <cell r="AT288">
            <v>0</v>
          </cell>
          <cell r="AV288" t="b">
            <v>0</v>
          </cell>
          <cell r="AW288" t="b">
            <v>0</v>
          </cell>
          <cell r="AX288" t="b">
            <v>0</v>
          </cell>
          <cell r="AY288" t="b">
            <v>0</v>
          </cell>
          <cell r="AZ288" t="b">
            <v>0</v>
          </cell>
          <cell r="BA288" t="b">
            <v>0</v>
          </cell>
          <cell r="BB288">
            <v>0</v>
          </cell>
          <cell r="BC288">
            <v>0</v>
          </cell>
          <cell r="BD288" t="b">
            <v>0</v>
          </cell>
          <cell r="BE288" t="b">
            <v>0</v>
          </cell>
          <cell r="BF288" t="b">
            <v>0</v>
          </cell>
          <cell r="BG288" t="b">
            <v>0</v>
          </cell>
          <cell r="BH288" t="b">
            <v>0</v>
          </cell>
          <cell r="BI288" t="b">
            <v>0</v>
          </cell>
          <cell r="BJ288" t="b">
            <v>0</v>
          </cell>
          <cell r="BK288" t="b">
            <v>0</v>
          </cell>
          <cell r="BL288">
            <v>0</v>
          </cell>
          <cell r="BM288">
            <v>0</v>
          </cell>
          <cell r="BN288">
            <v>0</v>
          </cell>
          <cell r="BO288">
            <v>0</v>
          </cell>
          <cell r="BP288">
            <v>0</v>
          </cell>
        </row>
        <row r="289">
          <cell r="A289" t="str">
            <v>N10513</v>
          </cell>
          <cell r="B289" t="str">
            <v>Coface Servicios España, SL</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t="str">
            <v>ASSU</v>
          </cell>
          <cell r="AJ289" t="str">
            <v>sans</v>
          </cell>
          <cell r="AK289">
            <v>0</v>
          </cell>
          <cell r="AM289">
            <v>0</v>
          </cell>
          <cell r="AN289">
            <v>0</v>
          </cell>
          <cell r="AO289">
            <v>0</v>
          </cell>
          <cell r="AP289" t="str">
            <v>Coface assurances</v>
          </cell>
          <cell r="AQ289" t="str">
            <v>EUR</v>
          </cell>
          <cell r="AR289">
            <v>0</v>
          </cell>
          <cell r="AS289">
            <v>0</v>
          </cell>
          <cell r="AT289">
            <v>0</v>
          </cell>
          <cell r="AV289" t="b">
            <v>0</v>
          </cell>
          <cell r="AW289" t="b">
            <v>0</v>
          </cell>
          <cell r="AX289" t="b">
            <v>0</v>
          </cell>
          <cell r="AY289" t="b">
            <v>0</v>
          </cell>
          <cell r="AZ289" t="b">
            <v>0</v>
          </cell>
          <cell r="BA289" t="b">
            <v>0</v>
          </cell>
          <cell r="BB289">
            <v>0</v>
          </cell>
          <cell r="BC289">
            <v>0</v>
          </cell>
          <cell r="BD289" t="b">
            <v>0</v>
          </cell>
          <cell r="BE289" t="b">
            <v>0</v>
          </cell>
          <cell r="BF289" t="b">
            <v>0</v>
          </cell>
          <cell r="BG289" t="b">
            <v>0</v>
          </cell>
          <cell r="BH289" t="b">
            <v>0</v>
          </cell>
          <cell r="BI289" t="b">
            <v>0</v>
          </cell>
          <cell r="BJ289" t="b">
            <v>0</v>
          </cell>
          <cell r="BK289" t="b">
            <v>0</v>
          </cell>
          <cell r="BL289">
            <v>0</v>
          </cell>
          <cell r="BM289">
            <v>0</v>
          </cell>
          <cell r="BN289">
            <v>0</v>
          </cell>
          <cell r="BO289">
            <v>0</v>
          </cell>
          <cell r="BP289">
            <v>0</v>
          </cell>
        </row>
        <row r="290">
          <cell r="A290" t="str">
            <v>N10514</v>
          </cell>
          <cell r="B290" t="str">
            <v>Coface Factoring España</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t="str">
            <v>BK hors CCI</v>
          </cell>
          <cell r="AJ290" t="str">
            <v>sans</v>
          </cell>
          <cell r="AK290">
            <v>0</v>
          </cell>
          <cell r="AM290">
            <v>0</v>
          </cell>
          <cell r="AN290">
            <v>0</v>
          </cell>
          <cell r="AO290">
            <v>0</v>
          </cell>
          <cell r="AP290" t="str">
            <v>Coface BK</v>
          </cell>
          <cell r="AQ290" t="str">
            <v>EUR</v>
          </cell>
          <cell r="AR290">
            <v>0</v>
          </cell>
          <cell r="AS290">
            <v>0</v>
          </cell>
          <cell r="AT290">
            <v>0</v>
          </cell>
          <cell r="AV290">
            <v>0</v>
          </cell>
          <cell r="AW290">
            <v>0</v>
          </cell>
          <cell r="AX290" t="b">
            <v>0</v>
          </cell>
          <cell r="AY290" t="b">
            <v>0</v>
          </cell>
          <cell r="AZ290" t="b">
            <v>0</v>
          </cell>
          <cell r="BA290" t="b">
            <v>0</v>
          </cell>
          <cell r="BB290">
            <v>0</v>
          </cell>
          <cell r="BC290">
            <v>0</v>
          </cell>
          <cell r="BD290">
            <v>0</v>
          </cell>
          <cell r="BE290">
            <v>0</v>
          </cell>
          <cell r="BF290" t="b">
            <v>0</v>
          </cell>
          <cell r="BG290">
            <v>0</v>
          </cell>
          <cell r="BH290" t="b">
            <v>0</v>
          </cell>
          <cell r="BI290">
            <v>0</v>
          </cell>
          <cell r="BJ290">
            <v>0</v>
          </cell>
          <cell r="BK290">
            <v>0</v>
          </cell>
          <cell r="BL290">
            <v>0</v>
          </cell>
          <cell r="BM290">
            <v>0</v>
          </cell>
          <cell r="BN290">
            <v>0</v>
          </cell>
          <cell r="BO290">
            <v>0</v>
          </cell>
          <cell r="BP290">
            <v>0</v>
          </cell>
        </row>
        <row r="291">
          <cell r="A291" t="str">
            <v>N10515</v>
          </cell>
          <cell r="B291" t="str">
            <v>Kompass Espagne - SUCC (Kompass France)</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t="str">
            <v>ASSU</v>
          </cell>
          <cell r="AJ291" t="str">
            <v>sans</v>
          </cell>
          <cell r="AK291">
            <v>0</v>
          </cell>
          <cell r="AM291">
            <v>0</v>
          </cell>
          <cell r="AN291">
            <v>0</v>
          </cell>
          <cell r="AO291">
            <v>0</v>
          </cell>
          <cell r="AP291" t="str">
            <v>Coface assurances</v>
          </cell>
          <cell r="AQ291" t="str">
            <v>EUR</v>
          </cell>
          <cell r="AR291">
            <v>0</v>
          </cell>
          <cell r="AS291">
            <v>0</v>
          </cell>
          <cell r="AT291">
            <v>0</v>
          </cell>
          <cell r="AV291" t="b">
            <v>0</v>
          </cell>
          <cell r="AW291" t="b">
            <v>0</v>
          </cell>
          <cell r="AX291" t="b">
            <v>0</v>
          </cell>
          <cell r="AY291" t="b">
            <v>0</v>
          </cell>
          <cell r="AZ291" t="b">
            <v>0</v>
          </cell>
          <cell r="BA291" t="b">
            <v>0</v>
          </cell>
          <cell r="BB291">
            <v>0</v>
          </cell>
          <cell r="BC291">
            <v>0</v>
          </cell>
          <cell r="BD291" t="b">
            <v>0</v>
          </cell>
          <cell r="BE291" t="b">
            <v>0</v>
          </cell>
          <cell r="BF291" t="b">
            <v>0</v>
          </cell>
          <cell r="BG291" t="b">
            <v>0</v>
          </cell>
          <cell r="BH291" t="b">
            <v>0</v>
          </cell>
          <cell r="BI291" t="b">
            <v>0</v>
          </cell>
          <cell r="BJ291" t="b">
            <v>0</v>
          </cell>
          <cell r="BK291" t="b">
            <v>0</v>
          </cell>
          <cell r="BL291">
            <v>0</v>
          </cell>
          <cell r="BM291">
            <v>0</v>
          </cell>
          <cell r="BN291">
            <v>0</v>
          </cell>
          <cell r="BO291">
            <v>0</v>
          </cell>
          <cell r="BP291">
            <v>0</v>
          </cell>
        </row>
        <row r="292">
          <cell r="A292" t="str">
            <v>N10516</v>
          </cell>
          <cell r="B292" t="str">
            <v>Natixis Factor Portugal</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t="str">
            <v>BK hors CCI</v>
          </cell>
          <cell r="AJ292" t="str">
            <v>sans</v>
          </cell>
          <cell r="AK292">
            <v>0</v>
          </cell>
          <cell r="AM292">
            <v>0</v>
          </cell>
          <cell r="AN292">
            <v>0</v>
          </cell>
          <cell r="AO292">
            <v>0</v>
          </cell>
          <cell r="AP292" t="str">
            <v>Natixis Factor</v>
          </cell>
          <cell r="AQ292" t="str">
            <v>EUR</v>
          </cell>
          <cell r="AR292">
            <v>0</v>
          </cell>
          <cell r="AS292">
            <v>0</v>
          </cell>
          <cell r="AT292">
            <v>0</v>
          </cell>
          <cell r="AV292">
            <v>0</v>
          </cell>
          <cell r="AW292">
            <v>0</v>
          </cell>
          <cell r="AX292" t="b">
            <v>0</v>
          </cell>
          <cell r="AY292" t="b">
            <v>0</v>
          </cell>
          <cell r="AZ292" t="b">
            <v>0</v>
          </cell>
          <cell r="BA292" t="b">
            <v>0</v>
          </cell>
          <cell r="BB292">
            <v>0</v>
          </cell>
          <cell r="BC292">
            <v>0</v>
          </cell>
          <cell r="BD292">
            <v>0</v>
          </cell>
          <cell r="BE292">
            <v>0</v>
          </cell>
          <cell r="BF292" t="b">
            <v>0</v>
          </cell>
          <cell r="BG292">
            <v>0</v>
          </cell>
          <cell r="BH292" t="b">
            <v>0</v>
          </cell>
          <cell r="BI292">
            <v>0</v>
          </cell>
          <cell r="BJ292">
            <v>0</v>
          </cell>
          <cell r="BK292">
            <v>0</v>
          </cell>
          <cell r="BL292">
            <v>0</v>
          </cell>
          <cell r="BM292">
            <v>0</v>
          </cell>
          <cell r="BN292">
            <v>0</v>
          </cell>
          <cell r="BO292">
            <v>0</v>
          </cell>
          <cell r="BP292">
            <v>0</v>
          </cell>
        </row>
        <row r="293">
          <cell r="A293" t="str">
            <v>N10517</v>
          </cell>
          <cell r="B293" t="str">
            <v>Coface Factoring Portugal - SUCC (Coface Austria Bank)</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t="str">
            <v>BK hors CCI</v>
          </cell>
          <cell r="AJ293" t="str">
            <v>sans</v>
          </cell>
          <cell r="AK293">
            <v>0</v>
          </cell>
          <cell r="AM293">
            <v>0</v>
          </cell>
          <cell r="AN293">
            <v>0</v>
          </cell>
          <cell r="AO293">
            <v>0</v>
          </cell>
          <cell r="AP293" t="str">
            <v>Coface BK</v>
          </cell>
          <cell r="AQ293" t="str">
            <v>EUR</v>
          </cell>
          <cell r="AR293">
            <v>0</v>
          </cell>
          <cell r="AS293">
            <v>0</v>
          </cell>
          <cell r="AT293">
            <v>0</v>
          </cell>
          <cell r="AV293">
            <v>0</v>
          </cell>
          <cell r="AW293">
            <v>0</v>
          </cell>
          <cell r="AX293" t="b">
            <v>0</v>
          </cell>
          <cell r="AY293" t="b">
            <v>0</v>
          </cell>
          <cell r="AZ293" t="b">
            <v>0</v>
          </cell>
          <cell r="BA293" t="b">
            <v>0</v>
          </cell>
          <cell r="BB293">
            <v>0</v>
          </cell>
          <cell r="BC293">
            <v>0</v>
          </cell>
          <cell r="BD293">
            <v>0</v>
          </cell>
          <cell r="BE293">
            <v>0</v>
          </cell>
          <cell r="BF293" t="b">
            <v>0</v>
          </cell>
          <cell r="BG293">
            <v>0</v>
          </cell>
          <cell r="BH293" t="b">
            <v>0</v>
          </cell>
          <cell r="BI293">
            <v>0</v>
          </cell>
          <cell r="BJ293">
            <v>0</v>
          </cell>
          <cell r="BK293">
            <v>0</v>
          </cell>
          <cell r="BL293">
            <v>0</v>
          </cell>
          <cell r="BM293">
            <v>0</v>
          </cell>
          <cell r="BN293">
            <v>0</v>
          </cell>
          <cell r="BO293">
            <v>0</v>
          </cell>
          <cell r="BP293">
            <v>0</v>
          </cell>
        </row>
        <row r="294">
          <cell r="A294" t="str">
            <v>N10520</v>
          </cell>
          <cell r="B294" t="str">
            <v>Coface Switzerland - SUCC (Coface Europe)</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t="str">
            <v>ASSU</v>
          </cell>
          <cell r="AJ294" t="str">
            <v>sans</v>
          </cell>
          <cell r="AK294">
            <v>0</v>
          </cell>
          <cell r="AM294">
            <v>0</v>
          </cell>
          <cell r="AN294">
            <v>0</v>
          </cell>
          <cell r="AO294">
            <v>0</v>
          </cell>
          <cell r="AP294" t="str">
            <v>Coface assurances</v>
          </cell>
          <cell r="AQ294" t="str">
            <v>CHF</v>
          </cell>
          <cell r="AR294">
            <v>0</v>
          </cell>
          <cell r="AS294">
            <v>0</v>
          </cell>
          <cell r="AT294">
            <v>0</v>
          </cell>
          <cell r="AV294" t="b">
            <v>0</v>
          </cell>
          <cell r="AW294" t="b">
            <v>0</v>
          </cell>
          <cell r="AX294" t="b">
            <v>0</v>
          </cell>
          <cell r="AY294" t="b">
            <v>0</v>
          </cell>
          <cell r="AZ294" t="b">
            <v>0</v>
          </cell>
          <cell r="BA294" t="b">
            <v>0</v>
          </cell>
          <cell r="BB294" t="b">
            <v>0</v>
          </cell>
          <cell r="BC294">
            <v>0</v>
          </cell>
          <cell r="BD294" t="b">
            <v>0</v>
          </cell>
          <cell r="BE294" t="b">
            <v>0</v>
          </cell>
          <cell r="BF294" t="b">
            <v>0</v>
          </cell>
          <cell r="BG294" t="b">
            <v>0</v>
          </cell>
          <cell r="BH294" t="b">
            <v>0</v>
          </cell>
          <cell r="BI294" t="b">
            <v>0</v>
          </cell>
          <cell r="BJ294" t="b">
            <v>0</v>
          </cell>
          <cell r="BK294" t="b">
            <v>0</v>
          </cell>
          <cell r="BL294">
            <v>0</v>
          </cell>
          <cell r="BM294">
            <v>0</v>
          </cell>
          <cell r="BN294">
            <v>0</v>
          </cell>
          <cell r="BO294">
            <v>0</v>
          </cell>
          <cell r="BP294">
            <v>0</v>
          </cell>
        </row>
        <row r="295">
          <cell r="A295" t="str">
            <v>N10521</v>
          </cell>
          <cell r="B295" t="str">
            <v>Coface Services Suisse (ex-Cofacerating.ch)</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t="str">
            <v>ASSU</v>
          </cell>
          <cell r="AJ295" t="str">
            <v>sans</v>
          </cell>
          <cell r="AK295">
            <v>0</v>
          </cell>
          <cell r="AM295">
            <v>0</v>
          </cell>
          <cell r="AN295">
            <v>0</v>
          </cell>
          <cell r="AO295">
            <v>0</v>
          </cell>
          <cell r="AP295" t="str">
            <v>Coface assurances</v>
          </cell>
          <cell r="AQ295" t="str">
            <v>INC</v>
          </cell>
          <cell r="AR295">
            <v>0</v>
          </cell>
          <cell r="AS295">
            <v>0</v>
          </cell>
          <cell r="AT295">
            <v>0</v>
          </cell>
          <cell r="AV295" t="b">
            <v>0</v>
          </cell>
          <cell r="AW295" t="b">
            <v>0</v>
          </cell>
          <cell r="AX295" t="b">
            <v>0</v>
          </cell>
          <cell r="AY295" t="b">
            <v>0</v>
          </cell>
          <cell r="AZ295" t="b">
            <v>0</v>
          </cell>
          <cell r="BA295" t="b">
            <v>0</v>
          </cell>
          <cell r="BB295" t="b">
            <v>0</v>
          </cell>
          <cell r="BC295">
            <v>0</v>
          </cell>
          <cell r="BD295" t="b">
            <v>0</v>
          </cell>
          <cell r="BE295" t="b">
            <v>0</v>
          </cell>
          <cell r="BF295" t="b">
            <v>0</v>
          </cell>
          <cell r="BG295" t="b">
            <v>0</v>
          </cell>
          <cell r="BH295" t="b">
            <v>0</v>
          </cell>
          <cell r="BI295" t="b">
            <v>0</v>
          </cell>
          <cell r="BJ295" t="b">
            <v>0</v>
          </cell>
          <cell r="BK295" t="b">
            <v>0</v>
          </cell>
          <cell r="BL295">
            <v>0</v>
          </cell>
          <cell r="BM295">
            <v>0</v>
          </cell>
          <cell r="BN295">
            <v>0</v>
          </cell>
          <cell r="BO295">
            <v>0</v>
          </cell>
          <cell r="BP295">
            <v>0</v>
          </cell>
        </row>
        <row r="296">
          <cell r="A296" t="str">
            <v>N10530</v>
          </cell>
          <cell r="B296" t="str">
            <v>Coface Nederland - SUCC (Coface Europe)</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t="str">
            <v>ASSU</v>
          </cell>
          <cell r="AJ296" t="str">
            <v>sans</v>
          </cell>
          <cell r="AK296">
            <v>0</v>
          </cell>
          <cell r="AM296">
            <v>0</v>
          </cell>
          <cell r="AN296">
            <v>0</v>
          </cell>
          <cell r="AO296">
            <v>0</v>
          </cell>
          <cell r="AP296" t="str">
            <v>Coface assurances</v>
          </cell>
          <cell r="AQ296" t="str">
            <v>EUR</v>
          </cell>
          <cell r="AR296">
            <v>0</v>
          </cell>
          <cell r="AS296">
            <v>0</v>
          </cell>
          <cell r="AT296">
            <v>0</v>
          </cell>
          <cell r="AV296" t="b">
            <v>0</v>
          </cell>
          <cell r="AW296" t="b">
            <v>0</v>
          </cell>
          <cell r="AX296" t="b">
            <v>0</v>
          </cell>
          <cell r="AY296" t="b">
            <v>0</v>
          </cell>
          <cell r="AZ296" t="b">
            <v>0</v>
          </cell>
          <cell r="BA296" t="b">
            <v>0</v>
          </cell>
          <cell r="BB296">
            <v>0</v>
          </cell>
          <cell r="BC296">
            <v>0</v>
          </cell>
          <cell r="BD296" t="b">
            <v>0</v>
          </cell>
          <cell r="BE296" t="b">
            <v>0</v>
          </cell>
          <cell r="BF296" t="b">
            <v>0</v>
          </cell>
          <cell r="BG296" t="b">
            <v>0</v>
          </cell>
          <cell r="BH296" t="b">
            <v>0</v>
          </cell>
          <cell r="BI296" t="b">
            <v>0</v>
          </cell>
          <cell r="BJ296" t="b">
            <v>0</v>
          </cell>
          <cell r="BK296" t="b">
            <v>0</v>
          </cell>
          <cell r="BL296">
            <v>0</v>
          </cell>
          <cell r="BM296">
            <v>0</v>
          </cell>
          <cell r="BN296">
            <v>0</v>
          </cell>
          <cell r="BO296">
            <v>0</v>
          </cell>
          <cell r="BP296">
            <v>0</v>
          </cell>
        </row>
        <row r="297">
          <cell r="A297" t="str">
            <v>N10531</v>
          </cell>
          <cell r="B297" t="str">
            <v>Coface Nederland Services B.V.</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t="str">
            <v>ASSU</v>
          </cell>
          <cell r="AJ297" t="str">
            <v>sans</v>
          </cell>
          <cell r="AK297">
            <v>0</v>
          </cell>
          <cell r="AM297">
            <v>0</v>
          </cell>
          <cell r="AN297">
            <v>0</v>
          </cell>
          <cell r="AO297">
            <v>0</v>
          </cell>
          <cell r="AP297" t="str">
            <v>Coface assurances</v>
          </cell>
          <cell r="AQ297" t="str">
            <v>EUR</v>
          </cell>
          <cell r="AR297">
            <v>0</v>
          </cell>
          <cell r="AS297">
            <v>0</v>
          </cell>
          <cell r="AT297">
            <v>0</v>
          </cell>
          <cell r="AV297" t="b">
            <v>0</v>
          </cell>
          <cell r="AW297" t="b">
            <v>0</v>
          </cell>
          <cell r="AX297" t="b">
            <v>0</v>
          </cell>
          <cell r="AY297" t="b">
            <v>0</v>
          </cell>
          <cell r="AZ297" t="b">
            <v>0</v>
          </cell>
          <cell r="BA297" t="b">
            <v>0</v>
          </cell>
          <cell r="BB297">
            <v>0</v>
          </cell>
          <cell r="BC297">
            <v>0</v>
          </cell>
          <cell r="BD297" t="b">
            <v>0</v>
          </cell>
          <cell r="BE297" t="b">
            <v>0</v>
          </cell>
          <cell r="BF297" t="b">
            <v>0</v>
          </cell>
          <cell r="BG297" t="b">
            <v>0</v>
          </cell>
          <cell r="BH297" t="b">
            <v>0</v>
          </cell>
          <cell r="BI297" t="b">
            <v>0</v>
          </cell>
          <cell r="BJ297" t="b">
            <v>0</v>
          </cell>
          <cell r="BK297" t="b">
            <v>0</v>
          </cell>
          <cell r="BL297">
            <v>0</v>
          </cell>
          <cell r="BM297">
            <v>0</v>
          </cell>
          <cell r="BN297">
            <v>0</v>
          </cell>
          <cell r="BO297">
            <v>0</v>
          </cell>
          <cell r="BP297">
            <v>0</v>
          </cell>
        </row>
        <row r="298">
          <cell r="A298" t="str">
            <v>N10532</v>
          </cell>
          <cell r="B298" t="str">
            <v>Coface Finances Pays-Bas - SUCC (Coface Finanz)</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t="str">
            <v>BK hors CCI</v>
          </cell>
          <cell r="AJ298" t="str">
            <v>sans</v>
          </cell>
          <cell r="AK298">
            <v>0</v>
          </cell>
          <cell r="AM298">
            <v>0</v>
          </cell>
          <cell r="AN298">
            <v>0</v>
          </cell>
          <cell r="AO298">
            <v>0</v>
          </cell>
          <cell r="AP298" t="str">
            <v>Coface BK</v>
          </cell>
          <cell r="AQ298" t="str">
            <v>EUR</v>
          </cell>
          <cell r="AR298">
            <v>0</v>
          </cell>
          <cell r="AS298">
            <v>0</v>
          </cell>
          <cell r="AT298">
            <v>0</v>
          </cell>
          <cell r="AV298">
            <v>0</v>
          </cell>
          <cell r="AW298">
            <v>0</v>
          </cell>
          <cell r="AX298" t="b">
            <v>0</v>
          </cell>
          <cell r="AY298" t="b">
            <v>0</v>
          </cell>
          <cell r="AZ298" t="b">
            <v>0</v>
          </cell>
          <cell r="BA298" t="b">
            <v>0</v>
          </cell>
          <cell r="BB298">
            <v>0</v>
          </cell>
          <cell r="BC298">
            <v>0</v>
          </cell>
          <cell r="BD298">
            <v>0</v>
          </cell>
          <cell r="BE298">
            <v>0</v>
          </cell>
          <cell r="BF298" t="b">
            <v>0</v>
          </cell>
          <cell r="BG298">
            <v>0</v>
          </cell>
          <cell r="BH298" t="b">
            <v>0</v>
          </cell>
          <cell r="BI298">
            <v>0</v>
          </cell>
          <cell r="BJ298">
            <v>0</v>
          </cell>
          <cell r="BK298">
            <v>0</v>
          </cell>
          <cell r="BL298">
            <v>0</v>
          </cell>
          <cell r="BM298">
            <v>0</v>
          </cell>
          <cell r="BN298">
            <v>0</v>
          </cell>
          <cell r="BO298">
            <v>0</v>
          </cell>
          <cell r="BP298">
            <v>0</v>
          </cell>
        </row>
        <row r="299">
          <cell r="A299" t="str">
            <v>N10533</v>
          </cell>
          <cell r="B299" t="str">
            <v>TKB</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t="str">
            <v>BK hors CCI</v>
          </cell>
          <cell r="AJ299" t="str">
            <v>sans</v>
          </cell>
          <cell r="AK299">
            <v>0</v>
          </cell>
          <cell r="AM299">
            <v>0</v>
          </cell>
          <cell r="AN299">
            <v>0</v>
          </cell>
          <cell r="AO299">
            <v>0</v>
          </cell>
          <cell r="AP299" t="str">
            <v>Autres BK EUR</v>
          </cell>
          <cell r="AQ299" t="str">
            <v>EUR</v>
          </cell>
          <cell r="AR299">
            <v>0</v>
          </cell>
          <cell r="AS299">
            <v>0</v>
          </cell>
          <cell r="AT299">
            <v>0</v>
          </cell>
          <cell r="AV299">
            <v>0</v>
          </cell>
          <cell r="AW299">
            <v>0</v>
          </cell>
          <cell r="AX299" t="b">
            <v>0</v>
          </cell>
          <cell r="AY299" t="b">
            <v>0</v>
          </cell>
          <cell r="AZ299" t="b">
            <v>0</v>
          </cell>
          <cell r="BA299" t="b">
            <v>0</v>
          </cell>
          <cell r="BB299">
            <v>0</v>
          </cell>
          <cell r="BC299">
            <v>0</v>
          </cell>
          <cell r="BD299">
            <v>0</v>
          </cell>
          <cell r="BE299">
            <v>0</v>
          </cell>
          <cell r="BF299" t="b">
            <v>0</v>
          </cell>
          <cell r="BG299">
            <v>0</v>
          </cell>
          <cell r="BH299" t="b">
            <v>0</v>
          </cell>
          <cell r="BI299">
            <v>0</v>
          </cell>
          <cell r="BJ299">
            <v>0</v>
          </cell>
          <cell r="BK299">
            <v>0</v>
          </cell>
          <cell r="BL299">
            <v>0</v>
          </cell>
          <cell r="BM299">
            <v>0</v>
          </cell>
          <cell r="BN299">
            <v>0</v>
          </cell>
          <cell r="BO299">
            <v>0</v>
          </cell>
          <cell r="BP299">
            <v>0</v>
          </cell>
        </row>
        <row r="300">
          <cell r="A300" t="str">
            <v>N10540</v>
          </cell>
          <cell r="B300" t="str">
            <v>Coface Danmark - SUCC (Coface Europe)</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t="str">
            <v>ASSU</v>
          </cell>
          <cell r="AJ300" t="str">
            <v>sans</v>
          </cell>
          <cell r="AK300">
            <v>0</v>
          </cell>
          <cell r="AM300">
            <v>0</v>
          </cell>
          <cell r="AN300">
            <v>0</v>
          </cell>
          <cell r="AO300">
            <v>0</v>
          </cell>
          <cell r="AP300" t="str">
            <v>Coface assurances</v>
          </cell>
          <cell r="AQ300" t="str">
            <v>DKK</v>
          </cell>
          <cell r="AR300">
            <v>0</v>
          </cell>
          <cell r="AS300">
            <v>0</v>
          </cell>
          <cell r="AT300">
            <v>0</v>
          </cell>
          <cell r="AV300" t="b">
            <v>0</v>
          </cell>
          <cell r="AW300" t="b">
            <v>0</v>
          </cell>
          <cell r="AX300" t="b">
            <v>0</v>
          </cell>
          <cell r="AY300" t="b">
            <v>0</v>
          </cell>
          <cell r="AZ300" t="b">
            <v>0</v>
          </cell>
          <cell r="BA300" t="b">
            <v>0</v>
          </cell>
          <cell r="BB300" t="b">
            <v>0</v>
          </cell>
          <cell r="BC300">
            <v>0</v>
          </cell>
          <cell r="BD300" t="b">
            <v>0</v>
          </cell>
          <cell r="BE300" t="b">
            <v>0</v>
          </cell>
          <cell r="BF300" t="b">
            <v>0</v>
          </cell>
          <cell r="BG300" t="b">
            <v>0</v>
          </cell>
          <cell r="BH300" t="b">
            <v>0</v>
          </cell>
          <cell r="BI300" t="b">
            <v>0</v>
          </cell>
          <cell r="BJ300" t="b">
            <v>0</v>
          </cell>
          <cell r="BK300" t="b">
            <v>0</v>
          </cell>
          <cell r="BL300">
            <v>0</v>
          </cell>
          <cell r="BM300">
            <v>0</v>
          </cell>
          <cell r="BN300">
            <v>0</v>
          </cell>
          <cell r="BO300">
            <v>0</v>
          </cell>
          <cell r="BP300">
            <v>0</v>
          </cell>
        </row>
        <row r="301">
          <cell r="A301" t="str">
            <v>N10541</v>
          </cell>
          <cell r="B301" t="str">
            <v>Coface Danmark Services</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t="str">
            <v>ASSU</v>
          </cell>
          <cell r="AJ301" t="str">
            <v>sans</v>
          </cell>
          <cell r="AK301">
            <v>0</v>
          </cell>
          <cell r="AM301">
            <v>0</v>
          </cell>
          <cell r="AN301">
            <v>0</v>
          </cell>
          <cell r="AO301">
            <v>0</v>
          </cell>
          <cell r="AP301" t="str">
            <v>Coface assurances</v>
          </cell>
          <cell r="AQ301" t="str">
            <v>INC</v>
          </cell>
          <cell r="AR301">
            <v>0</v>
          </cell>
          <cell r="AS301">
            <v>0</v>
          </cell>
          <cell r="AT301">
            <v>0</v>
          </cell>
          <cell r="AV301" t="b">
            <v>0</v>
          </cell>
          <cell r="AW301" t="b">
            <v>0</v>
          </cell>
          <cell r="AX301" t="b">
            <v>0</v>
          </cell>
          <cell r="AY301" t="b">
            <v>0</v>
          </cell>
          <cell r="AZ301" t="b">
            <v>0</v>
          </cell>
          <cell r="BA301" t="b">
            <v>0</v>
          </cell>
          <cell r="BB301" t="b">
            <v>0</v>
          </cell>
          <cell r="BC301">
            <v>0</v>
          </cell>
          <cell r="BD301" t="b">
            <v>0</v>
          </cell>
          <cell r="BE301" t="b">
            <v>0</v>
          </cell>
          <cell r="BF301" t="b">
            <v>0</v>
          </cell>
          <cell r="BG301" t="b">
            <v>0</v>
          </cell>
          <cell r="BH301" t="b">
            <v>0</v>
          </cell>
          <cell r="BI301" t="b">
            <v>0</v>
          </cell>
          <cell r="BJ301" t="b">
            <v>0</v>
          </cell>
          <cell r="BK301" t="b">
            <v>0</v>
          </cell>
          <cell r="BL301">
            <v>0</v>
          </cell>
          <cell r="BM301">
            <v>0</v>
          </cell>
          <cell r="BN301">
            <v>0</v>
          </cell>
          <cell r="BO301">
            <v>0</v>
          </cell>
          <cell r="BP301">
            <v>0</v>
          </cell>
        </row>
        <row r="302">
          <cell r="A302" t="str">
            <v>N10542</v>
          </cell>
          <cell r="B302" t="str">
            <v>Coface Finans A/S Danmark (ex-MidtFactoring)</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t="str">
            <v>BK hors CCI</v>
          </cell>
          <cell r="AJ302" t="str">
            <v>sans</v>
          </cell>
          <cell r="AK302">
            <v>0</v>
          </cell>
          <cell r="AM302">
            <v>0</v>
          </cell>
          <cell r="AN302">
            <v>0</v>
          </cell>
          <cell r="AO302">
            <v>0</v>
          </cell>
          <cell r="AP302" t="str">
            <v>Coface BK</v>
          </cell>
          <cell r="AQ302" t="str">
            <v>DKK</v>
          </cell>
          <cell r="AR302">
            <v>0</v>
          </cell>
          <cell r="AS302">
            <v>0</v>
          </cell>
          <cell r="AT302">
            <v>0</v>
          </cell>
          <cell r="AV302" t="b">
            <v>0</v>
          </cell>
          <cell r="AW302" t="b">
            <v>0</v>
          </cell>
          <cell r="AX302" t="b">
            <v>0</v>
          </cell>
          <cell r="AY302" t="b">
            <v>0</v>
          </cell>
          <cell r="AZ302" t="b">
            <v>0</v>
          </cell>
          <cell r="BA302" t="b">
            <v>0</v>
          </cell>
          <cell r="BB302" t="b">
            <v>0</v>
          </cell>
          <cell r="BC302">
            <v>0</v>
          </cell>
          <cell r="BD302" t="b">
            <v>0</v>
          </cell>
          <cell r="BE302">
            <v>0</v>
          </cell>
          <cell r="BF302" t="b">
            <v>0</v>
          </cell>
          <cell r="BG302">
            <v>0</v>
          </cell>
          <cell r="BH302" t="b">
            <v>0</v>
          </cell>
          <cell r="BI302">
            <v>0</v>
          </cell>
          <cell r="BJ302" t="b">
            <v>0</v>
          </cell>
          <cell r="BK302">
            <v>0</v>
          </cell>
          <cell r="BL302">
            <v>0</v>
          </cell>
          <cell r="BM302">
            <v>0</v>
          </cell>
          <cell r="BN302">
            <v>0</v>
          </cell>
          <cell r="BO302">
            <v>0</v>
          </cell>
          <cell r="BP302">
            <v>0</v>
          </cell>
        </row>
        <row r="303">
          <cell r="A303" t="str">
            <v>N10550</v>
          </cell>
          <cell r="B303" t="str">
            <v>Coface Sverige (ex-AKC Norden)- SUCC (Coface Europe)</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t="str">
            <v>ASSU</v>
          </cell>
          <cell r="AJ303" t="str">
            <v>sans</v>
          </cell>
          <cell r="AK303">
            <v>0</v>
          </cell>
          <cell r="AM303">
            <v>0</v>
          </cell>
          <cell r="AN303">
            <v>0</v>
          </cell>
          <cell r="AO303">
            <v>0</v>
          </cell>
          <cell r="AP303" t="str">
            <v>Coface assurances</v>
          </cell>
          <cell r="AQ303" t="str">
            <v>SEK</v>
          </cell>
          <cell r="AR303">
            <v>0</v>
          </cell>
          <cell r="AS303">
            <v>0</v>
          </cell>
          <cell r="AT303">
            <v>0</v>
          </cell>
          <cell r="AV303" t="b">
            <v>0</v>
          </cell>
          <cell r="AW303" t="b">
            <v>0</v>
          </cell>
          <cell r="AX303" t="b">
            <v>0</v>
          </cell>
          <cell r="AY303" t="b">
            <v>0</v>
          </cell>
          <cell r="AZ303" t="b">
            <v>0</v>
          </cell>
          <cell r="BA303" t="b">
            <v>0</v>
          </cell>
          <cell r="BB303" t="b">
            <v>0</v>
          </cell>
          <cell r="BC303">
            <v>0</v>
          </cell>
          <cell r="BD303" t="b">
            <v>0</v>
          </cell>
          <cell r="BE303" t="b">
            <v>0</v>
          </cell>
          <cell r="BF303" t="b">
            <v>0</v>
          </cell>
          <cell r="BG303" t="b">
            <v>0</v>
          </cell>
          <cell r="BH303" t="b">
            <v>0</v>
          </cell>
          <cell r="BI303" t="b">
            <v>0</v>
          </cell>
          <cell r="BJ303" t="b">
            <v>0</v>
          </cell>
          <cell r="BK303" t="b">
            <v>0</v>
          </cell>
          <cell r="BL303">
            <v>0</v>
          </cell>
          <cell r="BM303">
            <v>0</v>
          </cell>
          <cell r="BN303">
            <v>0</v>
          </cell>
          <cell r="BO303">
            <v>0</v>
          </cell>
          <cell r="BP303">
            <v>0</v>
          </cell>
        </row>
        <row r="304">
          <cell r="A304" t="str">
            <v>N10590</v>
          </cell>
          <cell r="B304" t="str">
            <v>Coface RUS Insurance Company</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t="str">
            <v>ASSU</v>
          </cell>
          <cell r="AJ304" t="str">
            <v>sans</v>
          </cell>
          <cell r="AK304">
            <v>0</v>
          </cell>
          <cell r="AM304">
            <v>0</v>
          </cell>
          <cell r="AN304">
            <v>0</v>
          </cell>
          <cell r="AO304">
            <v>0</v>
          </cell>
          <cell r="AP304" t="str">
            <v>Coface assurances</v>
          </cell>
          <cell r="AQ304" t="str">
            <v>RUB</v>
          </cell>
          <cell r="AR304">
            <v>0</v>
          </cell>
          <cell r="AS304">
            <v>0</v>
          </cell>
          <cell r="AT304">
            <v>0</v>
          </cell>
          <cell r="AV304" t="b">
            <v>0</v>
          </cell>
          <cell r="AW304" t="b">
            <v>0</v>
          </cell>
          <cell r="AX304" t="b">
            <v>0</v>
          </cell>
          <cell r="AY304" t="b">
            <v>0</v>
          </cell>
          <cell r="AZ304" t="b">
            <v>0</v>
          </cell>
          <cell r="BA304" t="b">
            <v>0</v>
          </cell>
          <cell r="BB304" t="b">
            <v>0</v>
          </cell>
          <cell r="BC304">
            <v>0</v>
          </cell>
          <cell r="BD304" t="b">
            <v>0</v>
          </cell>
          <cell r="BE304" t="b">
            <v>0</v>
          </cell>
          <cell r="BF304" t="b">
            <v>0</v>
          </cell>
          <cell r="BG304" t="b">
            <v>0</v>
          </cell>
          <cell r="BH304" t="b">
            <v>0</v>
          </cell>
          <cell r="BI304" t="b">
            <v>0</v>
          </cell>
          <cell r="BJ304" t="b">
            <v>0</v>
          </cell>
          <cell r="BK304" t="b">
            <v>0</v>
          </cell>
          <cell r="BL304">
            <v>0</v>
          </cell>
          <cell r="BM304">
            <v>0</v>
          </cell>
          <cell r="BN304">
            <v>0</v>
          </cell>
          <cell r="BO304">
            <v>0</v>
          </cell>
          <cell r="BP304">
            <v>0</v>
          </cell>
        </row>
        <row r="305">
          <cell r="A305" t="str">
            <v>N10600</v>
          </cell>
          <cell r="B305" t="str">
            <v>Coface Holding America Latina S.A</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t="str">
            <v>ASSU</v>
          </cell>
          <cell r="AJ305" t="str">
            <v>sans</v>
          </cell>
          <cell r="AK305">
            <v>0</v>
          </cell>
          <cell r="AM305">
            <v>0</v>
          </cell>
          <cell r="AN305">
            <v>0</v>
          </cell>
          <cell r="AO305">
            <v>0</v>
          </cell>
          <cell r="AP305" t="str">
            <v>Coface assurances</v>
          </cell>
          <cell r="AQ305" t="str">
            <v>MXN</v>
          </cell>
          <cell r="AR305">
            <v>0</v>
          </cell>
          <cell r="AS305">
            <v>0</v>
          </cell>
          <cell r="AT305">
            <v>0</v>
          </cell>
          <cell r="AV305" t="b">
            <v>0</v>
          </cell>
          <cell r="AW305" t="b">
            <v>0</v>
          </cell>
          <cell r="AX305" t="b">
            <v>0</v>
          </cell>
          <cell r="AY305" t="b">
            <v>0</v>
          </cell>
          <cell r="AZ305" t="b">
            <v>0</v>
          </cell>
          <cell r="BA305" t="b">
            <v>0</v>
          </cell>
          <cell r="BB305" t="b">
            <v>0</v>
          </cell>
          <cell r="BC305">
            <v>0</v>
          </cell>
          <cell r="BD305" t="b">
            <v>0</v>
          </cell>
          <cell r="BE305" t="b">
            <v>0</v>
          </cell>
          <cell r="BF305" t="b">
            <v>0</v>
          </cell>
          <cell r="BG305" t="b">
            <v>0</v>
          </cell>
          <cell r="BH305" t="b">
            <v>0</v>
          </cell>
          <cell r="BI305" t="b">
            <v>0</v>
          </cell>
          <cell r="BJ305" t="b">
            <v>0</v>
          </cell>
          <cell r="BK305" t="b">
            <v>0</v>
          </cell>
          <cell r="BL305">
            <v>0</v>
          </cell>
          <cell r="BM305">
            <v>0</v>
          </cell>
          <cell r="BN305">
            <v>0</v>
          </cell>
          <cell r="BO305">
            <v>0</v>
          </cell>
          <cell r="BP305">
            <v>0</v>
          </cell>
        </row>
        <row r="306">
          <cell r="A306" t="str">
            <v>N10601</v>
          </cell>
          <cell r="B306" t="str">
            <v>Coface Servicios Argentina S.A.</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t="str">
            <v>ASSU</v>
          </cell>
          <cell r="AJ306" t="str">
            <v>sans</v>
          </cell>
          <cell r="AK306">
            <v>0</v>
          </cell>
          <cell r="AM306">
            <v>0</v>
          </cell>
          <cell r="AN306">
            <v>0</v>
          </cell>
          <cell r="AO306">
            <v>0</v>
          </cell>
          <cell r="AP306" t="str">
            <v>Coface assurances</v>
          </cell>
          <cell r="AQ306" t="str">
            <v>INC</v>
          </cell>
          <cell r="AR306">
            <v>0</v>
          </cell>
          <cell r="AS306">
            <v>0</v>
          </cell>
          <cell r="AT306">
            <v>0</v>
          </cell>
          <cell r="AV306" t="b">
            <v>0</v>
          </cell>
          <cell r="AW306" t="b">
            <v>0</v>
          </cell>
          <cell r="AX306" t="b">
            <v>0</v>
          </cell>
          <cell r="AY306" t="b">
            <v>0</v>
          </cell>
          <cell r="AZ306" t="b">
            <v>0</v>
          </cell>
          <cell r="BA306" t="b">
            <v>0</v>
          </cell>
          <cell r="BB306" t="b">
            <v>0</v>
          </cell>
          <cell r="BC306">
            <v>0</v>
          </cell>
          <cell r="BD306" t="b">
            <v>0</v>
          </cell>
          <cell r="BE306" t="b">
            <v>0</v>
          </cell>
          <cell r="BF306" t="b">
            <v>0</v>
          </cell>
          <cell r="BG306" t="b">
            <v>0</v>
          </cell>
          <cell r="BH306" t="b">
            <v>0</v>
          </cell>
          <cell r="BI306" t="b">
            <v>0</v>
          </cell>
          <cell r="BJ306" t="b">
            <v>0</v>
          </cell>
          <cell r="BK306" t="b">
            <v>0</v>
          </cell>
          <cell r="BL306">
            <v>0</v>
          </cell>
          <cell r="BM306">
            <v>0</v>
          </cell>
          <cell r="BN306">
            <v>0</v>
          </cell>
          <cell r="BO306">
            <v>0</v>
          </cell>
          <cell r="BP306">
            <v>0</v>
          </cell>
        </row>
        <row r="307">
          <cell r="A307" t="str">
            <v>N10602</v>
          </cell>
          <cell r="B307" t="str">
            <v>Coface Argentina -SUCC (Coface Europe)</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t="str">
            <v>ASSU</v>
          </cell>
          <cell r="AJ307" t="str">
            <v>sans</v>
          </cell>
          <cell r="AK307">
            <v>0</v>
          </cell>
          <cell r="AM307">
            <v>0</v>
          </cell>
          <cell r="AN307">
            <v>0</v>
          </cell>
          <cell r="AO307">
            <v>0</v>
          </cell>
          <cell r="AP307" t="str">
            <v>Coface assurances</v>
          </cell>
          <cell r="AQ307" t="str">
            <v>ARS</v>
          </cell>
          <cell r="AR307">
            <v>0</v>
          </cell>
          <cell r="AS307">
            <v>0</v>
          </cell>
          <cell r="AT307">
            <v>0</v>
          </cell>
          <cell r="AV307" t="b">
            <v>0</v>
          </cell>
          <cell r="AW307" t="b">
            <v>0</v>
          </cell>
          <cell r="AX307" t="b">
            <v>0</v>
          </cell>
          <cell r="AY307" t="b">
            <v>0</v>
          </cell>
          <cell r="AZ307" t="b">
            <v>0</v>
          </cell>
          <cell r="BA307" t="b">
            <v>0</v>
          </cell>
          <cell r="BB307" t="b">
            <v>0</v>
          </cell>
          <cell r="BC307">
            <v>0</v>
          </cell>
          <cell r="BD307" t="b">
            <v>0</v>
          </cell>
          <cell r="BE307" t="b">
            <v>0</v>
          </cell>
          <cell r="BF307" t="b">
            <v>0</v>
          </cell>
          <cell r="BG307" t="b">
            <v>0</v>
          </cell>
          <cell r="BH307" t="b">
            <v>0</v>
          </cell>
          <cell r="BI307" t="b">
            <v>0</v>
          </cell>
          <cell r="BJ307" t="b">
            <v>0</v>
          </cell>
          <cell r="BK307" t="b">
            <v>0</v>
          </cell>
          <cell r="BL307">
            <v>0</v>
          </cell>
          <cell r="BM307">
            <v>0</v>
          </cell>
          <cell r="BN307">
            <v>0</v>
          </cell>
          <cell r="BO307">
            <v>0</v>
          </cell>
          <cell r="BP307">
            <v>0</v>
          </cell>
        </row>
        <row r="308">
          <cell r="A308" t="str">
            <v>N10603</v>
          </cell>
          <cell r="B308" t="str">
            <v>Coface Chile S.A. (Insurance)</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t="str">
            <v>ASSU</v>
          </cell>
          <cell r="AJ308" t="str">
            <v>sans</v>
          </cell>
          <cell r="AK308">
            <v>0</v>
          </cell>
          <cell r="AM308">
            <v>0</v>
          </cell>
          <cell r="AN308">
            <v>0</v>
          </cell>
          <cell r="AO308">
            <v>0</v>
          </cell>
          <cell r="AP308" t="str">
            <v>Coface assurances</v>
          </cell>
          <cell r="AQ308" t="str">
            <v>CLP</v>
          </cell>
          <cell r="AR308">
            <v>0</v>
          </cell>
          <cell r="AS308">
            <v>0</v>
          </cell>
          <cell r="AT308">
            <v>0</v>
          </cell>
          <cell r="AV308" t="b">
            <v>0</v>
          </cell>
          <cell r="AW308" t="b">
            <v>0</v>
          </cell>
          <cell r="AX308" t="b">
            <v>0</v>
          </cell>
          <cell r="AY308" t="b">
            <v>0</v>
          </cell>
          <cell r="AZ308" t="b">
            <v>0</v>
          </cell>
          <cell r="BA308" t="b">
            <v>0</v>
          </cell>
          <cell r="BB308" t="b">
            <v>0</v>
          </cell>
          <cell r="BC308">
            <v>0</v>
          </cell>
          <cell r="BD308" t="b">
            <v>0</v>
          </cell>
          <cell r="BE308" t="b">
            <v>0</v>
          </cell>
          <cell r="BF308" t="b">
            <v>0</v>
          </cell>
          <cell r="BG308" t="b">
            <v>0</v>
          </cell>
          <cell r="BH308" t="b">
            <v>0</v>
          </cell>
          <cell r="BI308" t="b">
            <v>0</v>
          </cell>
          <cell r="BJ308" t="b">
            <v>0</v>
          </cell>
          <cell r="BK308" t="b">
            <v>0</v>
          </cell>
          <cell r="BL308">
            <v>0</v>
          </cell>
          <cell r="BM308">
            <v>0</v>
          </cell>
          <cell r="BN308">
            <v>0</v>
          </cell>
          <cell r="BO308">
            <v>0</v>
          </cell>
          <cell r="BP308">
            <v>0</v>
          </cell>
        </row>
        <row r="309">
          <cell r="A309" t="str">
            <v>N10604</v>
          </cell>
          <cell r="B309" t="str">
            <v>Coface Servicios Chile S.A.</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t="str">
            <v>ASSU</v>
          </cell>
          <cell r="AJ309" t="str">
            <v>sans</v>
          </cell>
          <cell r="AK309">
            <v>0</v>
          </cell>
          <cell r="AM309">
            <v>0</v>
          </cell>
          <cell r="AN309">
            <v>0</v>
          </cell>
          <cell r="AO309">
            <v>0</v>
          </cell>
          <cell r="AP309" t="str">
            <v>Coface assurances</v>
          </cell>
          <cell r="AQ309" t="str">
            <v>INC</v>
          </cell>
          <cell r="AR309">
            <v>0</v>
          </cell>
          <cell r="AS309">
            <v>0</v>
          </cell>
          <cell r="AT309">
            <v>0</v>
          </cell>
          <cell r="AV309" t="b">
            <v>0</v>
          </cell>
          <cell r="AW309" t="b">
            <v>0</v>
          </cell>
          <cell r="AX309" t="b">
            <v>0</v>
          </cell>
          <cell r="AY309" t="b">
            <v>0</v>
          </cell>
          <cell r="AZ309" t="b">
            <v>0</v>
          </cell>
          <cell r="BA309" t="b">
            <v>0</v>
          </cell>
          <cell r="BB309" t="b">
            <v>0</v>
          </cell>
          <cell r="BC309">
            <v>0</v>
          </cell>
          <cell r="BD309" t="b">
            <v>0</v>
          </cell>
          <cell r="BE309" t="b">
            <v>0</v>
          </cell>
          <cell r="BF309" t="b">
            <v>0</v>
          </cell>
          <cell r="BG309" t="b">
            <v>0</v>
          </cell>
          <cell r="BH309" t="b">
            <v>0</v>
          </cell>
          <cell r="BI309" t="b">
            <v>0</v>
          </cell>
          <cell r="BJ309" t="b">
            <v>0</v>
          </cell>
          <cell r="BK309" t="b">
            <v>0</v>
          </cell>
          <cell r="BL309">
            <v>0</v>
          </cell>
          <cell r="BM309">
            <v>0</v>
          </cell>
          <cell r="BN309">
            <v>0</v>
          </cell>
          <cell r="BO309">
            <v>0</v>
          </cell>
          <cell r="BP309">
            <v>0</v>
          </cell>
        </row>
        <row r="310">
          <cell r="A310" t="str">
            <v>N10605</v>
          </cell>
          <cell r="B310" t="str">
            <v>Coface Services Colombia Ltda.</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t="str">
            <v>ASSU</v>
          </cell>
          <cell r="AJ310" t="str">
            <v>sans</v>
          </cell>
          <cell r="AK310">
            <v>0</v>
          </cell>
          <cell r="AM310">
            <v>0</v>
          </cell>
          <cell r="AN310">
            <v>0</v>
          </cell>
          <cell r="AO310">
            <v>0</v>
          </cell>
          <cell r="AP310" t="str">
            <v>Coface assurances</v>
          </cell>
          <cell r="AQ310" t="str">
            <v>INC</v>
          </cell>
          <cell r="AR310">
            <v>0</v>
          </cell>
          <cell r="AS310">
            <v>0</v>
          </cell>
          <cell r="AT310">
            <v>0</v>
          </cell>
          <cell r="AV310" t="b">
            <v>0</v>
          </cell>
          <cell r="AW310" t="b">
            <v>0</v>
          </cell>
          <cell r="AX310" t="b">
            <v>0</v>
          </cell>
          <cell r="AY310" t="b">
            <v>0</v>
          </cell>
          <cell r="AZ310" t="b">
            <v>0</v>
          </cell>
          <cell r="BA310" t="b">
            <v>0</v>
          </cell>
          <cell r="BB310" t="b">
            <v>0</v>
          </cell>
          <cell r="BC310">
            <v>0</v>
          </cell>
          <cell r="BD310" t="b">
            <v>0</v>
          </cell>
          <cell r="BE310" t="b">
            <v>0</v>
          </cell>
          <cell r="BF310" t="b">
            <v>0</v>
          </cell>
          <cell r="BG310" t="b">
            <v>0</v>
          </cell>
          <cell r="BH310" t="b">
            <v>0</v>
          </cell>
          <cell r="BI310" t="b">
            <v>0</v>
          </cell>
          <cell r="BJ310" t="b">
            <v>0</v>
          </cell>
          <cell r="BK310" t="b">
            <v>0</v>
          </cell>
          <cell r="BL310">
            <v>0</v>
          </cell>
          <cell r="BM310">
            <v>0</v>
          </cell>
          <cell r="BN310">
            <v>0</v>
          </cell>
          <cell r="BO310">
            <v>0</v>
          </cell>
          <cell r="BP310">
            <v>0</v>
          </cell>
        </row>
        <row r="311">
          <cell r="A311" t="str">
            <v>N10606</v>
          </cell>
          <cell r="B311" t="str">
            <v>Coface Servicios Costa Rica, S.A.</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t="str">
            <v>ASSU</v>
          </cell>
          <cell r="AJ311" t="str">
            <v>sans</v>
          </cell>
          <cell r="AK311">
            <v>0</v>
          </cell>
          <cell r="AM311">
            <v>0</v>
          </cell>
          <cell r="AN311">
            <v>0</v>
          </cell>
          <cell r="AO311">
            <v>0</v>
          </cell>
          <cell r="AP311" t="str">
            <v>Coface assurances</v>
          </cell>
          <cell r="AQ311" t="str">
            <v>INC</v>
          </cell>
          <cell r="AR311">
            <v>0</v>
          </cell>
          <cell r="AS311">
            <v>0</v>
          </cell>
          <cell r="AT311">
            <v>0</v>
          </cell>
          <cell r="AV311" t="b">
            <v>0</v>
          </cell>
          <cell r="AW311" t="b">
            <v>0</v>
          </cell>
          <cell r="AX311" t="b">
            <v>0</v>
          </cell>
          <cell r="AY311" t="b">
            <v>0</v>
          </cell>
          <cell r="AZ311" t="b">
            <v>0</v>
          </cell>
          <cell r="BA311" t="b">
            <v>0</v>
          </cell>
          <cell r="BB311" t="b">
            <v>0</v>
          </cell>
          <cell r="BC311">
            <v>0</v>
          </cell>
          <cell r="BD311" t="b">
            <v>0</v>
          </cell>
          <cell r="BE311" t="b">
            <v>0</v>
          </cell>
          <cell r="BF311" t="b">
            <v>0</v>
          </cell>
          <cell r="BG311" t="b">
            <v>0</v>
          </cell>
          <cell r="BH311" t="b">
            <v>0</v>
          </cell>
          <cell r="BI311" t="b">
            <v>0</v>
          </cell>
          <cell r="BJ311" t="b">
            <v>0</v>
          </cell>
          <cell r="BK311" t="b">
            <v>0</v>
          </cell>
          <cell r="BL311">
            <v>0</v>
          </cell>
          <cell r="BM311">
            <v>0</v>
          </cell>
          <cell r="BN311">
            <v>0</v>
          </cell>
          <cell r="BO311">
            <v>0</v>
          </cell>
          <cell r="BP311">
            <v>0</v>
          </cell>
        </row>
        <row r="312">
          <cell r="A312" t="str">
            <v>N10607</v>
          </cell>
          <cell r="B312" t="str">
            <v>Coface Services Ecuador S.A.</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t="str">
            <v>ASSU</v>
          </cell>
          <cell r="AJ312" t="str">
            <v>sans</v>
          </cell>
          <cell r="AK312">
            <v>0</v>
          </cell>
          <cell r="AM312">
            <v>0</v>
          </cell>
          <cell r="AN312">
            <v>0</v>
          </cell>
          <cell r="AO312">
            <v>0</v>
          </cell>
          <cell r="AP312" t="str">
            <v>Coface assurances</v>
          </cell>
          <cell r="AQ312" t="str">
            <v>INC</v>
          </cell>
          <cell r="AR312">
            <v>0</v>
          </cell>
          <cell r="AS312">
            <v>0</v>
          </cell>
          <cell r="AT312">
            <v>0</v>
          </cell>
          <cell r="AV312" t="b">
            <v>0</v>
          </cell>
          <cell r="AW312" t="b">
            <v>0</v>
          </cell>
          <cell r="AX312" t="b">
            <v>0</v>
          </cell>
          <cell r="AY312" t="b">
            <v>0</v>
          </cell>
          <cell r="AZ312" t="b">
            <v>0</v>
          </cell>
          <cell r="BA312" t="b">
            <v>0</v>
          </cell>
          <cell r="BB312" t="b">
            <v>0</v>
          </cell>
          <cell r="BC312">
            <v>0</v>
          </cell>
          <cell r="BD312" t="b">
            <v>0</v>
          </cell>
          <cell r="BE312" t="b">
            <v>0</v>
          </cell>
          <cell r="BF312" t="b">
            <v>0</v>
          </cell>
          <cell r="BG312" t="b">
            <v>0</v>
          </cell>
          <cell r="BH312" t="b">
            <v>0</v>
          </cell>
          <cell r="BI312" t="b">
            <v>0</v>
          </cell>
          <cell r="BJ312" t="b">
            <v>0</v>
          </cell>
          <cell r="BK312" t="b">
            <v>0</v>
          </cell>
          <cell r="BL312">
            <v>0</v>
          </cell>
          <cell r="BM312">
            <v>0</v>
          </cell>
          <cell r="BN312">
            <v>0</v>
          </cell>
          <cell r="BO312">
            <v>0</v>
          </cell>
          <cell r="BP312">
            <v>0</v>
          </cell>
        </row>
        <row r="313">
          <cell r="A313" t="str">
            <v>N10608</v>
          </cell>
          <cell r="B313" t="str">
            <v>Coface Servicios Mexico, S.A. DE C.V.</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t="str">
            <v>ASSU</v>
          </cell>
          <cell r="AJ313" t="str">
            <v>sans</v>
          </cell>
          <cell r="AK313">
            <v>0</v>
          </cell>
          <cell r="AM313">
            <v>0</v>
          </cell>
          <cell r="AN313">
            <v>0</v>
          </cell>
          <cell r="AO313">
            <v>0</v>
          </cell>
          <cell r="AP313" t="str">
            <v>Coface assurances</v>
          </cell>
          <cell r="AQ313" t="str">
            <v>INC</v>
          </cell>
          <cell r="AR313">
            <v>0</v>
          </cell>
          <cell r="AS313">
            <v>0</v>
          </cell>
          <cell r="AT313">
            <v>0</v>
          </cell>
          <cell r="AV313" t="b">
            <v>0</v>
          </cell>
          <cell r="AW313" t="b">
            <v>0</v>
          </cell>
          <cell r="AX313" t="b">
            <v>0</v>
          </cell>
          <cell r="AY313" t="b">
            <v>0</v>
          </cell>
          <cell r="AZ313" t="b">
            <v>0</v>
          </cell>
          <cell r="BA313" t="b">
            <v>0</v>
          </cell>
          <cell r="BB313" t="b">
            <v>0</v>
          </cell>
          <cell r="BC313">
            <v>0</v>
          </cell>
          <cell r="BD313" t="b">
            <v>0</v>
          </cell>
          <cell r="BE313" t="b">
            <v>0</v>
          </cell>
          <cell r="BF313" t="b">
            <v>0</v>
          </cell>
          <cell r="BG313" t="b">
            <v>0</v>
          </cell>
          <cell r="BH313" t="b">
            <v>0</v>
          </cell>
          <cell r="BI313" t="b">
            <v>0</v>
          </cell>
          <cell r="BJ313" t="b">
            <v>0</v>
          </cell>
          <cell r="BK313" t="b">
            <v>0</v>
          </cell>
          <cell r="BL313">
            <v>0</v>
          </cell>
          <cell r="BM313">
            <v>0</v>
          </cell>
          <cell r="BN313">
            <v>0</v>
          </cell>
          <cell r="BO313">
            <v>0</v>
          </cell>
          <cell r="BP313">
            <v>0</v>
          </cell>
        </row>
        <row r="314">
          <cell r="A314" t="str">
            <v>N10609</v>
          </cell>
          <cell r="B314" t="str">
            <v>Coface Seguro de Credito Mexico</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t="str">
            <v>ASSU</v>
          </cell>
          <cell r="AJ314" t="str">
            <v>sans</v>
          </cell>
          <cell r="AK314">
            <v>0</v>
          </cell>
          <cell r="AM314">
            <v>0</v>
          </cell>
          <cell r="AN314">
            <v>0</v>
          </cell>
          <cell r="AO314">
            <v>0</v>
          </cell>
          <cell r="AP314" t="str">
            <v>Coface assurances</v>
          </cell>
          <cell r="AQ314" t="str">
            <v>MXN</v>
          </cell>
          <cell r="AR314">
            <v>0</v>
          </cell>
          <cell r="AS314">
            <v>0</v>
          </cell>
          <cell r="AT314">
            <v>0</v>
          </cell>
          <cell r="AV314" t="b">
            <v>0</v>
          </cell>
          <cell r="AW314" t="b">
            <v>0</v>
          </cell>
          <cell r="AX314" t="b">
            <v>0</v>
          </cell>
          <cell r="AY314" t="b">
            <v>0</v>
          </cell>
          <cell r="AZ314" t="b">
            <v>0</v>
          </cell>
          <cell r="BA314" t="b">
            <v>0</v>
          </cell>
          <cell r="BB314" t="b">
            <v>0</v>
          </cell>
          <cell r="BC314">
            <v>0</v>
          </cell>
          <cell r="BD314" t="b">
            <v>0</v>
          </cell>
          <cell r="BE314" t="b">
            <v>0</v>
          </cell>
          <cell r="BF314" t="b">
            <v>0</v>
          </cell>
          <cell r="BG314" t="b">
            <v>0</v>
          </cell>
          <cell r="BH314" t="b">
            <v>0</v>
          </cell>
          <cell r="BI314" t="b">
            <v>0</v>
          </cell>
          <cell r="BJ314" t="b">
            <v>0</v>
          </cell>
          <cell r="BK314" t="b">
            <v>0</v>
          </cell>
          <cell r="BL314">
            <v>0</v>
          </cell>
          <cell r="BM314">
            <v>0</v>
          </cell>
          <cell r="BN314">
            <v>0</v>
          </cell>
          <cell r="BO314">
            <v>0</v>
          </cell>
          <cell r="BP314">
            <v>0</v>
          </cell>
        </row>
        <row r="315">
          <cell r="A315" t="str">
            <v>N10610</v>
          </cell>
          <cell r="B315" t="str">
            <v>Coface Servicios Panama, S.A.</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t="str">
            <v>ASSU</v>
          </cell>
          <cell r="AJ315" t="str">
            <v>sans</v>
          </cell>
          <cell r="AK315">
            <v>0</v>
          </cell>
          <cell r="AM315">
            <v>0</v>
          </cell>
          <cell r="AN315">
            <v>0</v>
          </cell>
          <cell r="AO315">
            <v>0</v>
          </cell>
          <cell r="AP315" t="str">
            <v>Coface assurances</v>
          </cell>
          <cell r="AQ315" t="str">
            <v>INC</v>
          </cell>
          <cell r="AR315">
            <v>0</v>
          </cell>
          <cell r="AS315">
            <v>0</v>
          </cell>
          <cell r="AT315">
            <v>0</v>
          </cell>
          <cell r="AV315" t="b">
            <v>0</v>
          </cell>
          <cell r="AW315" t="b">
            <v>0</v>
          </cell>
          <cell r="AX315" t="b">
            <v>0</v>
          </cell>
          <cell r="AY315" t="b">
            <v>0</v>
          </cell>
          <cell r="AZ315" t="b">
            <v>0</v>
          </cell>
          <cell r="BA315" t="b">
            <v>0</v>
          </cell>
          <cell r="BB315" t="b">
            <v>0</v>
          </cell>
          <cell r="BC315">
            <v>0</v>
          </cell>
          <cell r="BD315" t="b">
            <v>0</v>
          </cell>
          <cell r="BE315" t="b">
            <v>0</v>
          </cell>
          <cell r="BF315" t="b">
            <v>0</v>
          </cell>
          <cell r="BG315" t="b">
            <v>0</v>
          </cell>
          <cell r="BH315" t="b">
            <v>0</v>
          </cell>
          <cell r="BI315" t="b">
            <v>0</v>
          </cell>
          <cell r="BJ315" t="b">
            <v>0</v>
          </cell>
          <cell r="BK315" t="b">
            <v>0</v>
          </cell>
          <cell r="BL315">
            <v>0</v>
          </cell>
          <cell r="BM315">
            <v>0</v>
          </cell>
          <cell r="BN315">
            <v>0</v>
          </cell>
          <cell r="BO315">
            <v>0</v>
          </cell>
          <cell r="BP315">
            <v>0</v>
          </cell>
        </row>
        <row r="316">
          <cell r="A316" t="str">
            <v>N10611</v>
          </cell>
          <cell r="B316" t="str">
            <v>Coface Services Peru S.A.</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t="str">
            <v>ASSU</v>
          </cell>
          <cell r="AJ316" t="str">
            <v>sans</v>
          </cell>
          <cell r="AK316">
            <v>0</v>
          </cell>
          <cell r="AM316">
            <v>0</v>
          </cell>
          <cell r="AN316">
            <v>0</v>
          </cell>
          <cell r="AO316">
            <v>0</v>
          </cell>
          <cell r="AP316" t="str">
            <v>Coface assurances</v>
          </cell>
          <cell r="AQ316" t="str">
            <v>INC</v>
          </cell>
          <cell r="AR316">
            <v>0</v>
          </cell>
          <cell r="AS316">
            <v>0</v>
          </cell>
          <cell r="AT316">
            <v>0</v>
          </cell>
          <cell r="AV316" t="b">
            <v>0</v>
          </cell>
          <cell r="AW316" t="b">
            <v>0</v>
          </cell>
          <cell r="AX316" t="b">
            <v>0</v>
          </cell>
          <cell r="AY316" t="b">
            <v>0</v>
          </cell>
          <cell r="AZ316" t="b">
            <v>0</v>
          </cell>
          <cell r="BA316" t="b">
            <v>0</v>
          </cell>
          <cell r="BB316" t="b">
            <v>0</v>
          </cell>
          <cell r="BC316">
            <v>0</v>
          </cell>
          <cell r="BD316" t="b">
            <v>0</v>
          </cell>
          <cell r="BE316" t="b">
            <v>0</v>
          </cell>
          <cell r="BF316" t="b">
            <v>0</v>
          </cell>
          <cell r="BG316" t="b">
            <v>0</v>
          </cell>
          <cell r="BH316" t="b">
            <v>0</v>
          </cell>
          <cell r="BI316" t="b">
            <v>0</v>
          </cell>
          <cell r="BJ316" t="b">
            <v>0</v>
          </cell>
          <cell r="BK316" t="b">
            <v>0</v>
          </cell>
          <cell r="BL316">
            <v>0</v>
          </cell>
          <cell r="BM316">
            <v>0</v>
          </cell>
          <cell r="BN316">
            <v>0</v>
          </cell>
          <cell r="BO316">
            <v>0</v>
          </cell>
          <cell r="BP316">
            <v>0</v>
          </cell>
        </row>
        <row r="317">
          <cell r="A317" t="str">
            <v>N10612</v>
          </cell>
          <cell r="B317" t="str">
            <v>Coface Services Venezuela, C.A.</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t="str">
            <v>ASSU</v>
          </cell>
          <cell r="AJ317" t="str">
            <v>sans</v>
          </cell>
          <cell r="AK317">
            <v>0</v>
          </cell>
          <cell r="AM317">
            <v>0</v>
          </cell>
          <cell r="AN317">
            <v>0</v>
          </cell>
          <cell r="AO317">
            <v>0</v>
          </cell>
          <cell r="AP317" t="str">
            <v>Coface assurances</v>
          </cell>
          <cell r="AQ317" t="str">
            <v>INC</v>
          </cell>
          <cell r="AR317">
            <v>0</v>
          </cell>
          <cell r="AS317">
            <v>0</v>
          </cell>
          <cell r="AT317">
            <v>0</v>
          </cell>
          <cell r="AV317" t="b">
            <v>0</v>
          </cell>
          <cell r="AW317" t="b">
            <v>0</v>
          </cell>
          <cell r="AX317" t="b">
            <v>0</v>
          </cell>
          <cell r="AY317" t="b">
            <v>0</v>
          </cell>
          <cell r="AZ317" t="b">
            <v>0</v>
          </cell>
          <cell r="BA317" t="b">
            <v>0</v>
          </cell>
          <cell r="BB317" t="b">
            <v>0</v>
          </cell>
          <cell r="BC317">
            <v>0</v>
          </cell>
          <cell r="BD317" t="b">
            <v>0</v>
          </cell>
          <cell r="BE317" t="b">
            <v>0</v>
          </cell>
          <cell r="BF317" t="b">
            <v>0</v>
          </cell>
          <cell r="BG317" t="b">
            <v>0</v>
          </cell>
          <cell r="BH317" t="b">
            <v>0</v>
          </cell>
          <cell r="BI317" t="b">
            <v>0</v>
          </cell>
          <cell r="BJ317" t="b">
            <v>0</v>
          </cell>
          <cell r="BK317" t="b">
            <v>0</v>
          </cell>
          <cell r="BL317">
            <v>0</v>
          </cell>
          <cell r="BM317">
            <v>0</v>
          </cell>
          <cell r="BN317">
            <v>0</v>
          </cell>
          <cell r="BO317">
            <v>0</v>
          </cell>
          <cell r="BP317">
            <v>0</v>
          </cell>
        </row>
        <row r="318">
          <cell r="A318" t="str">
            <v>N10613</v>
          </cell>
          <cell r="B318" t="str">
            <v>Coface Services Brazil</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t="str">
            <v>ASSU</v>
          </cell>
          <cell r="AJ318" t="str">
            <v>sans</v>
          </cell>
          <cell r="AK318">
            <v>0</v>
          </cell>
          <cell r="AM318">
            <v>0</v>
          </cell>
          <cell r="AN318">
            <v>0</v>
          </cell>
          <cell r="AO318">
            <v>0</v>
          </cell>
          <cell r="AP318" t="str">
            <v>Coface assurances</v>
          </cell>
          <cell r="AQ318" t="str">
            <v>INC</v>
          </cell>
          <cell r="AR318">
            <v>0</v>
          </cell>
          <cell r="AS318">
            <v>0</v>
          </cell>
          <cell r="AT318">
            <v>0</v>
          </cell>
          <cell r="AV318" t="b">
            <v>0</v>
          </cell>
          <cell r="AW318" t="b">
            <v>0</v>
          </cell>
          <cell r="AX318" t="b">
            <v>0</v>
          </cell>
          <cell r="AY318" t="b">
            <v>0</v>
          </cell>
          <cell r="AZ318" t="b">
            <v>0</v>
          </cell>
          <cell r="BA318" t="b">
            <v>0</v>
          </cell>
          <cell r="BB318" t="b">
            <v>0</v>
          </cell>
          <cell r="BC318">
            <v>0</v>
          </cell>
          <cell r="BD318" t="b">
            <v>0</v>
          </cell>
          <cell r="BE318" t="b">
            <v>0</v>
          </cell>
          <cell r="BF318" t="b">
            <v>0</v>
          </cell>
          <cell r="BG318" t="b">
            <v>0</v>
          </cell>
          <cell r="BH318" t="b">
            <v>0</v>
          </cell>
          <cell r="BI318" t="b">
            <v>0</v>
          </cell>
          <cell r="BJ318" t="b">
            <v>0</v>
          </cell>
          <cell r="BK318" t="b">
            <v>0</v>
          </cell>
          <cell r="BL318">
            <v>0</v>
          </cell>
          <cell r="BM318">
            <v>0</v>
          </cell>
          <cell r="BN318">
            <v>0</v>
          </cell>
          <cell r="BO318">
            <v>0</v>
          </cell>
          <cell r="BP318">
            <v>0</v>
          </cell>
        </row>
        <row r="319">
          <cell r="A319" t="str">
            <v>N10614</v>
          </cell>
          <cell r="B319" t="str">
            <v>Coface Do brasil Seguros de Credito</v>
          </cell>
          <cell r="D319">
            <v>-3.9518347959038498</v>
          </cell>
          <cell r="E319">
            <v>0</v>
          </cell>
          <cell r="F319">
            <v>0</v>
          </cell>
          <cell r="G319">
            <v>0</v>
          </cell>
          <cell r="H319">
            <v>0</v>
          </cell>
          <cell r="I319">
            <v>0</v>
          </cell>
          <cell r="J319">
            <v>0</v>
          </cell>
          <cell r="K319">
            <v>0</v>
          </cell>
          <cell r="L319">
            <v>0</v>
          </cell>
          <cell r="M319">
            <v>1.25740198051486</v>
          </cell>
          <cell r="N319">
            <v>0</v>
          </cell>
          <cell r="O319">
            <v>0</v>
          </cell>
          <cell r="P319">
            <v>0</v>
          </cell>
          <cell r="Q319">
            <v>0</v>
          </cell>
          <cell r="R319">
            <v>0</v>
          </cell>
          <cell r="S319">
            <v>0</v>
          </cell>
          <cell r="T319">
            <v>-2.69443281538899</v>
          </cell>
          <cell r="U319">
            <v>0</v>
          </cell>
          <cell r="V319">
            <v>0</v>
          </cell>
          <cell r="W319">
            <v>0</v>
          </cell>
          <cell r="X319">
            <v>-3.9518347959038498</v>
          </cell>
          <cell r="Y319">
            <v>0</v>
          </cell>
          <cell r="Z319">
            <v>0</v>
          </cell>
          <cell r="AA319">
            <v>-0.31818181818181784</v>
          </cell>
          <cell r="AB319">
            <v>-2.69443281538899</v>
          </cell>
          <cell r="AC319">
            <v>0</v>
          </cell>
          <cell r="AD319">
            <v>0</v>
          </cell>
          <cell r="AE319">
            <v>0</v>
          </cell>
          <cell r="AF319">
            <v>0</v>
          </cell>
          <cell r="AG319">
            <v>0</v>
          </cell>
          <cell r="AH319">
            <v>0</v>
          </cell>
          <cell r="AI319" t="str">
            <v>ASSU</v>
          </cell>
          <cell r="AJ319" t="str">
            <v>sans</v>
          </cell>
          <cell r="AK319">
            <v>0</v>
          </cell>
          <cell r="AM319">
            <v>0</v>
          </cell>
          <cell r="AN319">
            <v>0</v>
          </cell>
          <cell r="AO319">
            <v>0</v>
          </cell>
          <cell r="AP319" t="str">
            <v>Coface assurances</v>
          </cell>
          <cell r="AQ319" t="str">
            <v>BRL</v>
          </cell>
          <cell r="AR319">
            <v>0</v>
          </cell>
          <cell r="AS319">
            <v>-2.69443281538899</v>
          </cell>
          <cell r="AT319">
            <v>0</v>
          </cell>
          <cell r="AV319" t="b">
            <v>0</v>
          </cell>
          <cell r="AW319" t="b">
            <v>0</v>
          </cell>
          <cell r="AX319" t="b">
            <v>0</v>
          </cell>
          <cell r="AY319" t="b">
            <v>0</v>
          </cell>
          <cell r="AZ319" t="b">
            <v>0</v>
          </cell>
          <cell r="BA319" t="b">
            <v>0</v>
          </cell>
          <cell r="BB319" t="b">
            <v>0</v>
          </cell>
          <cell r="BC319">
            <v>0</v>
          </cell>
          <cell r="BD319" t="b">
            <v>0</v>
          </cell>
          <cell r="BE319" t="b">
            <v>0</v>
          </cell>
          <cell r="BF319" t="b">
            <v>0</v>
          </cell>
          <cell r="BG319" t="b">
            <v>0</v>
          </cell>
          <cell r="BH319" t="b">
            <v>0</v>
          </cell>
          <cell r="BI319" t="b">
            <v>0</v>
          </cell>
          <cell r="BJ319" t="b">
            <v>0</v>
          </cell>
          <cell r="BK319" t="b">
            <v>0</v>
          </cell>
          <cell r="BL319">
            <v>0</v>
          </cell>
          <cell r="BM319">
            <v>0</v>
          </cell>
          <cell r="BN319">
            <v>0</v>
          </cell>
          <cell r="BO319">
            <v>0</v>
          </cell>
          <cell r="BP319">
            <v>0</v>
          </cell>
        </row>
        <row r="320">
          <cell r="A320" t="str">
            <v>N10615</v>
          </cell>
          <cell r="B320" t="str">
            <v>Seguradora Brasileira C.E (SBC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t="str">
            <v>ASSU</v>
          </cell>
          <cell r="AJ320" t="str">
            <v>sans</v>
          </cell>
          <cell r="AK320">
            <v>0</v>
          </cell>
          <cell r="AM320">
            <v>0</v>
          </cell>
          <cell r="AN320">
            <v>0</v>
          </cell>
          <cell r="AO320">
            <v>0</v>
          </cell>
          <cell r="AP320" t="str">
            <v>Coface assurances</v>
          </cell>
          <cell r="AQ320" t="str">
            <v>BRL</v>
          </cell>
          <cell r="AR320">
            <v>0</v>
          </cell>
          <cell r="AS320">
            <v>0</v>
          </cell>
          <cell r="AT320">
            <v>0</v>
          </cell>
          <cell r="AV320" t="b">
            <v>0</v>
          </cell>
          <cell r="AW320" t="b">
            <v>0</v>
          </cell>
          <cell r="AX320" t="b">
            <v>0</v>
          </cell>
          <cell r="AY320" t="b">
            <v>0</v>
          </cell>
          <cell r="AZ320" t="b">
            <v>0</v>
          </cell>
          <cell r="BA320" t="b">
            <v>0</v>
          </cell>
          <cell r="BB320" t="b">
            <v>0</v>
          </cell>
          <cell r="BC320">
            <v>0</v>
          </cell>
          <cell r="BD320" t="b">
            <v>0</v>
          </cell>
          <cell r="BE320" t="b">
            <v>0</v>
          </cell>
          <cell r="BF320" t="b">
            <v>0</v>
          </cell>
          <cell r="BG320" t="b">
            <v>0</v>
          </cell>
          <cell r="BH320" t="b">
            <v>0</v>
          </cell>
          <cell r="BI320" t="b">
            <v>0</v>
          </cell>
          <cell r="BJ320" t="b">
            <v>0</v>
          </cell>
          <cell r="BK320" t="b">
            <v>0</v>
          </cell>
          <cell r="BL320">
            <v>0</v>
          </cell>
          <cell r="BM320">
            <v>0</v>
          </cell>
          <cell r="BN320">
            <v>0</v>
          </cell>
          <cell r="BO320">
            <v>0</v>
          </cell>
          <cell r="BP320">
            <v>0</v>
          </cell>
        </row>
        <row r="321">
          <cell r="A321" t="str">
            <v>N10616</v>
          </cell>
          <cell r="B321" t="str">
            <v>Coface Chile -SUCC (Coface Europe)</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t="str">
            <v>ASSU</v>
          </cell>
          <cell r="AJ321" t="str">
            <v>sans</v>
          </cell>
          <cell r="AK321">
            <v>0</v>
          </cell>
          <cell r="AM321">
            <v>0</v>
          </cell>
          <cell r="AN321">
            <v>0</v>
          </cell>
          <cell r="AO321">
            <v>0</v>
          </cell>
          <cell r="AP321" t="str">
            <v>Coface assurances</v>
          </cell>
          <cell r="AQ321" t="str">
            <v>CLP</v>
          </cell>
          <cell r="AR321">
            <v>0</v>
          </cell>
          <cell r="AS321">
            <v>0</v>
          </cell>
          <cell r="AT321">
            <v>0</v>
          </cell>
          <cell r="AV321" t="b">
            <v>0</v>
          </cell>
          <cell r="AW321" t="b">
            <v>0</v>
          </cell>
          <cell r="AX321" t="b">
            <v>0</v>
          </cell>
          <cell r="AY321" t="b">
            <v>0</v>
          </cell>
          <cell r="AZ321" t="b">
            <v>0</v>
          </cell>
          <cell r="BA321" t="b">
            <v>0</v>
          </cell>
          <cell r="BB321" t="b">
            <v>0</v>
          </cell>
          <cell r="BC321">
            <v>0</v>
          </cell>
          <cell r="BD321" t="b">
            <v>0</v>
          </cell>
          <cell r="BE321" t="b">
            <v>0</v>
          </cell>
          <cell r="BF321" t="b">
            <v>0</v>
          </cell>
          <cell r="BG321" t="b">
            <v>0</v>
          </cell>
          <cell r="BH321" t="b">
            <v>0</v>
          </cell>
          <cell r="BI321" t="b">
            <v>0</v>
          </cell>
          <cell r="BJ321" t="b">
            <v>0</v>
          </cell>
          <cell r="BK321" t="b">
            <v>0</v>
          </cell>
          <cell r="BL321">
            <v>0</v>
          </cell>
          <cell r="BM321">
            <v>0</v>
          </cell>
          <cell r="BN321">
            <v>0</v>
          </cell>
          <cell r="BO321">
            <v>0</v>
          </cell>
          <cell r="BP321">
            <v>0</v>
          </cell>
        </row>
        <row r="322">
          <cell r="A322" t="str">
            <v>N10617</v>
          </cell>
          <cell r="B322" t="str">
            <v>Coface Ecuador - SUCC (Coface Europe)</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t="str">
            <v>ASSU</v>
          </cell>
          <cell r="AJ322" t="str">
            <v>sans</v>
          </cell>
          <cell r="AK322">
            <v>0</v>
          </cell>
          <cell r="AM322">
            <v>0</v>
          </cell>
          <cell r="AN322">
            <v>0</v>
          </cell>
          <cell r="AO322">
            <v>0</v>
          </cell>
          <cell r="AP322" t="str">
            <v>Coface assurances</v>
          </cell>
          <cell r="AQ322" t="str">
            <v>USD</v>
          </cell>
          <cell r="AR322">
            <v>0</v>
          </cell>
          <cell r="AS322">
            <v>0</v>
          </cell>
          <cell r="AT322">
            <v>0</v>
          </cell>
          <cell r="AV322" t="b">
            <v>0</v>
          </cell>
          <cell r="AW322" t="b">
            <v>0</v>
          </cell>
          <cell r="AX322" t="b">
            <v>0</v>
          </cell>
          <cell r="AY322" t="b">
            <v>0</v>
          </cell>
          <cell r="AZ322" t="b">
            <v>0</v>
          </cell>
          <cell r="BA322" t="b">
            <v>0</v>
          </cell>
          <cell r="BB322">
            <v>0</v>
          </cell>
          <cell r="BC322">
            <v>0</v>
          </cell>
          <cell r="BD322" t="b">
            <v>0</v>
          </cell>
          <cell r="BE322" t="b">
            <v>0</v>
          </cell>
          <cell r="BF322" t="b">
            <v>0</v>
          </cell>
          <cell r="BG322" t="b">
            <v>0</v>
          </cell>
          <cell r="BH322" t="b">
            <v>0</v>
          </cell>
          <cell r="BI322" t="b">
            <v>0</v>
          </cell>
          <cell r="BJ322" t="b">
            <v>0</v>
          </cell>
          <cell r="BK322" t="b">
            <v>0</v>
          </cell>
          <cell r="BL322">
            <v>0</v>
          </cell>
          <cell r="BM322">
            <v>0</v>
          </cell>
          <cell r="BN322">
            <v>0</v>
          </cell>
          <cell r="BO322">
            <v>0</v>
          </cell>
          <cell r="BP322">
            <v>0</v>
          </cell>
        </row>
        <row r="323">
          <cell r="A323" t="str">
            <v>N10701</v>
          </cell>
          <cell r="B323" t="str">
            <v>Coface Canada - SUCC (Coface Europe)</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t="str">
            <v>ASSU</v>
          </cell>
          <cell r="AJ323" t="str">
            <v>sans</v>
          </cell>
          <cell r="AK323">
            <v>0</v>
          </cell>
          <cell r="AM323">
            <v>0</v>
          </cell>
          <cell r="AN323">
            <v>0</v>
          </cell>
          <cell r="AO323">
            <v>0</v>
          </cell>
          <cell r="AP323" t="str">
            <v>Coface assurances</v>
          </cell>
          <cell r="AQ323" t="str">
            <v>CAD</v>
          </cell>
          <cell r="AR323">
            <v>0</v>
          </cell>
          <cell r="AS323">
            <v>0</v>
          </cell>
          <cell r="AT323">
            <v>0</v>
          </cell>
          <cell r="AV323" t="b">
            <v>0</v>
          </cell>
          <cell r="AW323" t="b">
            <v>0</v>
          </cell>
          <cell r="AX323" t="b">
            <v>0</v>
          </cell>
          <cell r="AY323" t="b">
            <v>0</v>
          </cell>
          <cell r="AZ323" t="b">
            <v>0</v>
          </cell>
          <cell r="BA323" t="b">
            <v>0</v>
          </cell>
          <cell r="BB323" t="b">
            <v>0</v>
          </cell>
          <cell r="BC323">
            <v>0</v>
          </cell>
          <cell r="BD323" t="b">
            <v>0</v>
          </cell>
          <cell r="BE323" t="b">
            <v>0</v>
          </cell>
          <cell r="BF323" t="b">
            <v>0</v>
          </cell>
          <cell r="BG323" t="b">
            <v>0</v>
          </cell>
          <cell r="BH323" t="b">
            <v>0</v>
          </cell>
          <cell r="BI323" t="b">
            <v>0</v>
          </cell>
          <cell r="BJ323" t="b">
            <v>0</v>
          </cell>
          <cell r="BK323" t="b">
            <v>0</v>
          </cell>
          <cell r="BL323">
            <v>0</v>
          </cell>
          <cell r="BM323">
            <v>0</v>
          </cell>
          <cell r="BN323">
            <v>0</v>
          </cell>
          <cell r="BO323">
            <v>0</v>
          </cell>
          <cell r="BP323">
            <v>0</v>
          </cell>
        </row>
        <row r="324">
          <cell r="A324" t="str">
            <v>N10702</v>
          </cell>
          <cell r="B324" t="str">
            <v>Coface Collections North America, Inc.</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t="str">
            <v>BK hors CCI</v>
          </cell>
          <cell r="AJ324" t="str">
            <v>sans</v>
          </cell>
          <cell r="AK324">
            <v>0</v>
          </cell>
          <cell r="AM324">
            <v>0</v>
          </cell>
          <cell r="AN324">
            <v>0</v>
          </cell>
          <cell r="AO324">
            <v>0</v>
          </cell>
          <cell r="AP324" t="str">
            <v>Autres BK EUR</v>
          </cell>
          <cell r="AQ324" t="str">
            <v>USD</v>
          </cell>
          <cell r="AR324">
            <v>0</v>
          </cell>
          <cell r="AS324">
            <v>0</v>
          </cell>
          <cell r="AT324">
            <v>0</v>
          </cell>
          <cell r="AV324" t="b">
            <v>0</v>
          </cell>
          <cell r="AW324" t="b">
            <v>0</v>
          </cell>
          <cell r="AX324">
            <v>0</v>
          </cell>
          <cell r="AY324">
            <v>0</v>
          </cell>
          <cell r="AZ324" t="b">
            <v>0</v>
          </cell>
          <cell r="BA324" t="b">
            <v>0</v>
          </cell>
          <cell r="BB324">
            <v>0</v>
          </cell>
          <cell r="BC324">
            <v>0</v>
          </cell>
          <cell r="BD324" t="b">
            <v>0</v>
          </cell>
          <cell r="BE324">
            <v>0</v>
          </cell>
          <cell r="BF324">
            <v>0</v>
          </cell>
          <cell r="BG324">
            <v>0</v>
          </cell>
          <cell r="BH324" t="b">
            <v>0</v>
          </cell>
          <cell r="BI324">
            <v>0</v>
          </cell>
          <cell r="BJ324">
            <v>0</v>
          </cell>
          <cell r="BK324">
            <v>0</v>
          </cell>
          <cell r="BL324">
            <v>0</v>
          </cell>
          <cell r="BM324">
            <v>0</v>
          </cell>
          <cell r="BN324">
            <v>0</v>
          </cell>
          <cell r="BO324">
            <v>0</v>
          </cell>
          <cell r="BP324">
            <v>0</v>
          </cell>
        </row>
        <row r="325">
          <cell r="A325" t="str">
            <v>N10703</v>
          </cell>
          <cell r="B325" t="str">
            <v>Coface North America, Inc. (MGU)</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t="str">
            <v>ASSU</v>
          </cell>
          <cell r="AJ325" t="str">
            <v>sans</v>
          </cell>
          <cell r="AK325">
            <v>0</v>
          </cell>
          <cell r="AM325">
            <v>0</v>
          </cell>
          <cell r="AN325">
            <v>0</v>
          </cell>
          <cell r="AO325">
            <v>0</v>
          </cell>
          <cell r="AP325" t="str">
            <v>Coface assurances</v>
          </cell>
          <cell r="AQ325" t="str">
            <v>USD</v>
          </cell>
          <cell r="AR325">
            <v>0</v>
          </cell>
          <cell r="AS325">
            <v>0</v>
          </cell>
          <cell r="AT325">
            <v>0</v>
          </cell>
          <cell r="AV325" t="b">
            <v>0</v>
          </cell>
          <cell r="AW325" t="b">
            <v>0</v>
          </cell>
          <cell r="AX325" t="b">
            <v>0</v>
          </cell>
          <cell r="AY325" t="b">
            <v>0</v>
          </cell>
          <cell r="AZ325" t="b">
            <v>0</v>
          </cell>
          <cell r="BA325" t="b">
            <v>0</v>
          </cell>
          <cell r="BB325">
            <v>0</v>
          </cell>
          <cell r="BC325">
            <v>0</v>
          </cell>
          <cell r="BD325" t="b">
            <v>0</v>
          </cell>
          <cell r="BE325" t="b">
            <v>0</v>
          </cell>
          <cell r="BF325" t="b">
            <v>0</v>
          </cell>
          <cell r="BG325" t="b">
            <v>0</v>
          </cell>
          <cell r="BH325" t="b">
            <v>0</v>
          </cell>
          <cell r="BI325" t="b">
            <v>0</v>
          </cell>
          <cell r="BJ325" t="b">
            <v>0</v>
          </cell>
          <cell r="BK325" t="b">
            <v>0</v>
          </cell>
          <cell r="BL325">
            <v>0</v>
          </cell>
          <cell r="BM325">
            <v>0</v>
          </cell>
          <cell r="BN325">
            <v>0</v>
          </cell>
          <cell r="BO325">
            <v>0</v>
          </cell>
          <cell r="BP325">
            <v>0</v>
          </cell>
        </row>
        <row r="326">
          <cell r="A326" t="str">
            <v>N10704</v>
          </cell>
          <cell r="B326" t="str">
            <v>Coface Services North America, Inc.</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t="str">
            <v>ASSU</v>
          </cell>
          <cell r="AJ326" t="str">
            <v>sans</v>
          </cell>
          <cell r="AK326">
            <v>0</v>
          </cell>
          <cell r="AM326">
            <v>0</v>
          </cell>
          <cell r="AN326">
            <v>0</v>
          </cell>
          <cell r="AO326">
            <v>0</v>
          </cell>
          <cell r="AP326" t="str">
            <v>Coface assurances</v>
          </cell>
          <cell r="AQ326" t="str">
            <v>USD</v>
          </cell>
          <cell r="AR326">
            <v>0</v>
          </cell>
          <cell r="AS326">
            <v>0</v>
          </cell>
          <cell r="AT326">
            <v>0</v>
          </cell>
          <cell r="AV326" t="b">
            <v>0</v>
          </cell>
          <cell r="AW326" t="b">
            <v>0</v>
          </cell>
          <cell r="AX326" t="b">
            <v>0</v>
          </cell>
          <cell r="AY326" t="b">
            <v>0</v>
          </cell>
          <cell r="AZ326" t="b">
            <v>0</v>
          </cell>
          <cell r="BA326" t="b">
            <v>0</v>
          </cell>
          <cell r="BB326">
            <v>0</v>
          </cell>
          <cell r="BC326">
            <v>0</v>
          </cell>
          <cell r="BD326" t="b">
            <v>0</v>
          </cell>
          <cell r="BE326" t="b">
            <v>0</v>
          </cell>
          <cell r="BF326" t="b">
            <v>0</v>
          </cell>
          <cell r="BG326" t="b">
            <v>0</v>
          </cell>
          <cell r="BH326" t="b">
            <v>0</v>
          </cell>
          <cell r="BI326" t="b">
            <v>0</v>
          </cell>
          <cell r="BJ326" t="b">
            <v>0</v>
          </cell>
          <cell r="BK326" t="b">
            <v>0</v>
          </cell>
          <cell r="BL326">
            <v>0</v>
          </cell>
          <cell r="BM326">
            <v>0</v>
          </cell>
          <cell r="BN326">
            <v>0</v>
          </cell>
          <cell r="BO326">
            <v>0</v>
          </cell>
          <cell r="BP326">
            <v>0</v>
          </cell>
        </row>
        <row r="327">
          <cell r="A327" t="str">
            <v>N10705</v>
          </cell>
          <cell r="B327" t="str">
            <v>Coface North America Holding Company</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t="str">
            <v>ASSU</v>
          </cell>
          <cell r="AJ327" t="str">
            <v>sans</v>
          </cell>
          <cell r="AK327">
            <v>0</v>
          </cell>
          <cell r="AM327">
            <v>0</v>
          </cell>
          <cell r="AN327">
            <v>0</v>
          </cell>
          <cell r="AO327">
            <v>0</v>
          </cell>
          <cell r="AP327" t="str">
            <v>Coface assurances</v>
          </cell>
          <cell r="AQ327" t="str">
            <v>USD</v>
          </cell>
          <cell r="AR327">
            <v>0</v>
          </cell>
          <cell r="AS327">
            <v>0</v>
          </cell>
          <cell r="AT327">
            <v>0</v>
          </cell>
          <cell r="AV327" t="b">
            <v>0</v>
          </cell>
          <cell r="AW327" t="b">
            <v>0</v>
          </cell>
          <cell r="AX327" t="b">
            <v>0</v>
          </cell>
          <cell r="AY327" t="b">
            <v>0</v>
          </cell>
          <cell r="AZ327" t="b">
            <v>0</v>
          </cell>
          <cell r="BA327" t="b">
            <v>0</v>
          </cell>
          <cell r="BB327">
            <v>0</v>
          </cell>
          <cell r="BC327">
            <v>0</v>
          </cell>
          <cell r="BD327" t="b">
            <v>0</v>
          </cell>
          <cell r="BE327" t="b">
            <v>0</v>
          </cell>
          <cell r="BF327" t="b">
            <v>0</v>
          </cell>
          <cell r="BG327" t="b">
            <v>0</v>
          </cell>
          <cell r="BH327" t="b">
            <v>0</v>
          </cell>
          <cell r="BI327" t="b">
            <v>0</v>
          </cell>
          <cell r="BJ327" t="b">
            <v>0</v>
          </cell>
          <cell r="BK327" t="b">
            <v>0</v>
          </cell>
          <cell r="BL327">
            <v>0</v>
          </cell>
          <cell r="BM327">
            <v>0</v>
          </cell>
          <cell r="BN327">
            <v>0</v>
          </cell>
          <cell r="BO327">
            <v>0</v>
          </cell>
          <cell r="BP327">
            <v>0</v>
          </cell>
        </row>
        <row r="328">
          <cell r="A328" t="str">
            <v>N10706</v>
          </cell>
          <cell r="B328" t="str">
            <v>Kompass USA, Inc.</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t="str">
            <v>ASSU</v>
          </cell>
          <cell r="AJ328" t="str">
            <v>sans</v>
          </cell>
          <cell r="AK328">
            <v>0</v>
          </cell>
          <cell r="AM328">
            <v>0</v>
          </cell>
          <cell r="AN328">
            <v>0</v>
          </cell>
          <cell r="AO328">
            <v>0</v>
          </cell>
          <cell r="AP328" t="str">
            <v>Coface assurances</v>
          </cell>
          <cell r="AQ328" t="str">
            <v>USD</v>
          </cell>
          <cell r="AR328">
            <v>0</v>
          </cell>
          <cell r="AS328">
            <v>0</v>
          </cell>
          <cell r="AT328">
            <v>0</v>
          </cell>
          <cell r="AV328" t="b">
            <v>0</v>
          </cell>
          <cell r="AW328" t="b">
            <v>0</v>
          </cell>
          <cell r="AX328" t="b">
            <v>0</v>
          </cell>
          <cell r="AY328" t="b">
            <v>0</v>
          </cell>
          <cell r="AZ328" t="b">
            <v>0</v>
          </cell>
          <cell r="BA328" t="b">
            <v>0</v>
          </cell>
          <cell r="BB328">
            <v>0</v>
          </cell>
          <cell r="BC328">
            <v>0</v>
          </cell>
          <cell r="BD328" t="b">
            <v>0</v>
          </cell>
          <cell r="BE328" t="b">
            <v>0</v>
          </cell>
          <cell r="BF328" t="b">
            <v>0</v>
          </cell>
          <cell r="BG328" t="b">
            <v>0</v>
          </cell>
          <cell r="BH328" t="b">
            <v>0</v>
          </cell>
          <cell r="BI328" t="b">
            <v>0</v>
          </cell>
          <cell r="BJ328" t="b">
            <v>0</v>
          </cell>
          <cell r="BK328" t="b">
            <v>0</v>
          </cell>
          <cell r="BL328">
            <v>0</v>
          </cell>
          <cell r="BM328">
            <v>0</v>
          </cell>
          <cell r="BN328">
            <v>0</v>
          </cell>
          <cell r="BO328">
            <v>0</v>
          </cell>
          <cell r="BP328">
            <v>0</v>
          </cell>
        </row>
        <row r="329">
          <cell r="A329" t="str">
            <v>N10707</v>
          </cell>
          <cell r="B329" t="str">
            <v>Coface Credit Management N A.</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t="str">
            <v>BK hors CCI</v>
          </cell>
          <cell r="AJ329" t="str">
            <v>sans</v>
          </cell>
          <cell r="AK329">
            <v>0</v>
          </cell>
          <cell r="AM329">
            <v>0</v>
          </cell>
          <cell r="AN329">
            <v>0</v>
          </cell>
          <cell r="AO329">
            <v>0</v>
          </cell>
          <cell r="AP329" t="str">
            <v>Coface BK</v>
          </cell>
          <cell r="AQ329" t="str">
            <v>USD</v>
          </cell>
          <cell r="AR329">
            <v>0</v>
          </cell>
          <cell r="AS329">
            <v>0</v>
          </cell>
          <cell r="AT329">
            <v>0</v>
          </cell>
          <cell r="AV329" t="b">
            <v>0</v>
          </cell>
          <cell r="AW329" t="b">
            <v>0</v>
          </cell>
          <cell r="AX329">
            <v>0</v>
          </cell>
          <cell r="AY329">
            <v>0</v>
          </cell>
          <cell r="AZ329" t="b">
            <v>0</v>
          </cell>
          <cell r="BA329" t="b">
            <v>0</v>
          </cell>
          <cell r="BB329">
            <v>0</v>
          </cell>
          <cell r="BC329">
            <v>0</v>
          </cell>
          <cell r="BD329" t="b">
            <v>0</v>
          </cell>
          <cell r="BE329">
            <v>0</v>
          </cell>
          <cell r="BF329">
            <v>0</v>
          </cell>
          <cell r="BG329">
            <v>0</v>
          </cell>
          <cell r="BH329" t="b">
            <v>0</v>
          </cell>
          <cell r="BI329">
            <v>0</v>
          </cell>
          <cell r="BJ329">
            <v>0</v>
          </cell>
          <cell r="BK329">
            <v>0</v>
          </cell>
          <cell r="BL329">
            <v>0</v>
          </cell>
          <cell r="BM329">
            <v>0</v>
          </cell>
          <cell r="BN329">
            <v>0</v>
          </cell>
          <cell r="BO329">
            <v>0</v>
          </cell>
          <cell r="BP329">
            <v>0</v>
          </cell>
        </row>
        <row r="330">
          <cell r="A330" t="str">
            <v>N10708</v>
          </cell>
          <cell r="B330" t="str">
            <v>Coface North America Insurance Company</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t="str">
            <v>ASSU</v>
          </cell>
          <cell r="AJ330" t="str">
            <v>sans</v>
          </cell>
          <cell r="AK330">
            <v>0</v>
          </cell>
          <cell r="AM330">
            <v>0</v>
          </cell>
          <cell r="AN330">
            <v>0</v>
          </cell>
          <cell r="AO330">
            <v>0</v>
          </cell>
          <cell r="AP330" t="str">
            <v>Coface assurances</v>
          </cell>
          <cell r="AQ330" t="str">
            <v>USD</v>
          </cell>
          <cell r="AR330">
            <v>0</v>
          </cell>
          <cell r="AS330">
            <v>0</v>
          </cell>
          <cell r="AT330">
            <v>0</v>
          </cell>
          <cell r="AV330" t="b">
            <v>0</v>
          </cell>
          <cell r="AW330" t="b">
            <v>0</v>
          </cell>
          <cell r="AX330" t="b">
            <v>0</v>
          </cell>
          <cell r="AY330" t="b">
            <v>0</v>
          </cell>
          <cell r="AZ330" t="b">
            <v>0</v>
          </cell>
          <cell r="BA330" t="b">
            <v>0</v>
          </cell>
          <cell r="BB330">
            <v>0</v>
          </cell>
          <cell r="BC330">
            <v>0</v>
          </cell>
          <cell r="BD330" t="b">
            <v>0</v>
          </cell>
          <cell r="BE330" t="b">
            <v>0</v>
          </cell>
          <cell r="BF330" t="b">
            <v>0</v>
          </cell>
          <cell r="BG330" t="b">
            <v>0</v>
          </cell>
          <cell r="BH330" t="b">
            <v>0</v>
          </cell>
          <cell r="BI330" t="b">
            <v>0</v>
          </cell>
          <cell r="BJ330" t="b">
            <v>0</v>
          </cell>
          <cell r="BK330" t="b">
            <v>0</v>
          </cell>
          <cell r="BL330">
            <v>0</v>
          </cell>
          <cell r="BM330">
            <v>0</v>
          </cell>
          <cell r="BN330">
            <v>0</v>
          </cell>
          <cell r="BO330">
            <v>0</v>
          </cell>
          <cell r="BP330">
            <v>0</v>
          </cell>
        </row>
        <row r="331">
          <cell r="A331" t="str">
            <v>N10801</v>
          </cell>
          <cell r="B331" t="str">
            <v>Coface Central Europe Holding</v>
          </cell>
          <cell r="D331">
            <v>0</v>
          </cell>
          <cell r="E331">
            <v>0</v>
          </cell>
          <cell r="F331">
            <v>-0.65548914000000003</v>
          </cell>
          <cell r="G331">
            <v>0</v>
          </cell>
          <cell r="H331">
            <v>0</v>
          </cell>
          <cell r="I331">
            <v>0</v>
          </cell>
          <cell r="J331">
            <v>0</v>
          </cell>
          <cell r="K331">
            <v>0</v>
          </cell>
          <cell r="L331">
            <v>0</v>
          </cell>
          <cell r="M331">
            <v>0.1638975</v>
          </cell>
          <cell r="N331">
            <v>0</v>
          </cell>
          <cell r="O331">
            <v>0</v>
          </cell>
          <cell r="P331">
            <v>0</v>
          </cell>
          <cell r="Q331">
            <v>0</v>
          </cell>
          <cell r="R331">
            <v>0</v>
          </cell>
          <cell r="S331">
            <v>0</v>
          </cell>
          <cell r="T331">
            <v>-0.49159164</v>
          </cell>
          <cell r="U331">
            <v>0</v>
          </cell>
          <cell r="V331">
            <v>0</v>
          </cell>
          <cell r="W331">
            <v>0</v>
          </cell>
          <cell r="X331">
            <v>0</v>
          </cell>
          <cell r="Y331">
            <v>-0.65548914000000003</v>
          </cell>
          <cell r="Z331">
            <v>0</v>
          </cell>
          <cell r="AA331">
            <v>-0.25003846745653174</v>
          </cell>
          <cell r="AB331">
            <v>0</v>
          </cell>
          <cell r="AC331">
            <v>-0.49159164000000005</v>
          </cell>
          <cell r="AD331">
            <v>0</v>
          </cell>
          <cell r="AE331">
            <v>0</v>
          </cell>
          <cell r="AF331">
            <v>0</v>
          </cell>
          <cell r="AG331">
            <v>0</v>
          </cell>
          <cell r="AH331">
            <v>0</v>
          </cell>
          <cell r="AI331" t="str">
            <v>ASSU</v>
          </cell>
          <cell r="AJ331" t="str">
            <v>sans</v>
          </cell>
          <cell r="AK331">
            <v>0</v>
          </cell>
          <cell r="AM331">
            <v>0</v>
          </cell>
          <cell r="AN331">
            <v>0</v>
          </cell>
          <cell r="AO331">
            <v>0</v>
          </cell>
          <cell r="AP331" t="str">
            <v>Coface assurances</v>
          </cell>
          <cell r="AQ331" t="str">
            <v>EUR</v>
          </cell>
          <cell r="AR331">
            <v>0</v>
          </cell>
          <cell r="AS331">
            <v>-0.49159164</v>
          </cell>
          <cell r="AT331">
            <v>5.5511151231257827E-17</v>
          </cell>
          <cell r="AV331" t="b">
            <v>0</v>
          </cell>
          <cell r="AW331" t="b">
            <v>0</v>
          </cell>
          <cell r="AX331" t="b">
            <v>0</v>
          </cell>
          <cell r="AY331" t="b">
            <v>0</v>
          </cell>
          <cell r="AZ331" t="b">
            <v>0</v>
          </cell>
          <cell r="BA331" t="b">
            <v>0</v>
          </cell>
          <cell r="BB331">
            <v>0</v>
          </cell>
          <cell r="BC331">
            <v>0</v>
          </cell>
          <cell r="BD331" t="b">
            <v>0</v>
          </cell>
          <cell r="BE331" t="b">
            <v>0</v>
          </cell>
          <cell r="BF331" t="b">
            <v>0</v>
          </cell>
          <cell r="BG331" t="b">
            <v>0</v>
          </cell>
          <cell r="BH331" t="b">
            <v>0</v>
          </cell>
          <cell r="BI331" t="b">
            <v>0</v>
          </cell>
          <cell r="BJ331" t="b">
            <v>0</v>
          </cell>
          <cell r="BK331" t="b">
            <v>0</v>
          </cell>
          <cell r="BL331">
            <v>0</v>
          </cell>
          <cell r="BM331">
            <v>0</v>
          </cell>
          <cell r="BN331">
            <v>0</v>
          </cell>
          <cell r="BO331">
            <v>0</v>
          </cell>
          <cell r="BP331">
            <v>0</v>
          </cell>
        </row>
        <row r="332">
          <cell r="A332" t="str">
            <v>N10802</v>
          </cell>
          <cell r="B332" t="str">
            <v>Coface Bulgaria CMS</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t="str">
            <v>ASSU</v>
          </cell>
          <cell r="AJ332" t="str">
            <v>sans</v>
          </cell>
          <cell r="AK332">
            <v>0</v>
          </cell>
          <cell r="AM332">
            <v>0</v>
          </cell>
          <cell r="AN332">
            <v>0</v>
          </cell>
          <cell r="AO332">
            <v>0</v>
          </cell>
          <cell r="AP332" t="str">
            <v>Coface assurances</v>
          </cell>
          <cell r="AQ332" t="str">
            <v>INC</v>
          </cell>
          <cell r="AR332">
            <v>0</v>
          </cell>
          <cell r="AS332">
            <v>0</v>
          </cell>
          <cell r="AT332">
            <v>0</v>
          </cell>
          <cell r="AV332" t="b">
            <v>0</v>
          </cell>
          <cell r="AW332" t="b">
            <v>0</v>
          </cell>
          <cell r="AX332" t="b">
            <v>0</v>
          </cell>
          <cell r="AY332" t="b">
            <v>0</v>
          </cell>
          <cell r="AZ332" t="b">
            <v>0</v>
          </cell>
          <cell r="BA332" t="b">
            <v>0</v>
          </cell>
          <cell r="BB332" t="b">
            <v>0</v>
          </cell>
          <cell r="BC332">
            <v>0</v>
          </cell>
          <cell r="BD332" t="b">
            <v>0</v>
          </cell>
          <cell r="BE332" t="b">
            <v>0</v>
          </cell>
          <cell r="BF332" t="b">
            <v>0</v>
          </cell>
          <cell r="BG332" t="b">
            <v>0</v>
          </cell>
          <cell r="BH332" t="b">
            <v>0</v>
          </cell>
          <cell r="BI332" t="b">
            <v>0</v>
          </cell>
          <cell r="BJ332" t="b">
            <v>0</v>
          </cell>
          <cell r="BK332" t="b">
            <v>0</v>
          </cell>
          <cell r="BL332">
            <v>0</v>
          </cell>
          <cell r="BM332">
            <v>0</v>
          </cell>
          <cell r="BN332">
            <v>0</v>
          </cell>
          <cell r="BO332">
            <v>0</v>
          </cell>
          <cell r="BP332">
            <v>0</v>
          </cell>
        </row>
        <row r="333">
          <cell r="A333" t="str">
            <v>N10803</v>
          </cell>
          <cell r="B333" t="str">
            <v>Coface Croatia CM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t="str">
            <v>ASSU</v>
          </cell>
          <cell r="AJ333" t="str">
            <v>sans</v>
          </cell>
          <cell r="AK333">
            <v>0</v>
          </cell>
          <cell r="AM333">
            <v>0</v>
          </cell>
          <cell r="AN333">
            <v>0</v>
          </cell>
          <cell r="AO333">
            <v>0</v>
          </cell>
          <cell r="AP333" t="str">
            <v>Coface assurances</v>
          </cell>
          <cell r="AQ333" t="str">
            <v>INC</v>
          </cell>
          <cell r="AR333">
            <v>0</v>
          </cell>
          <cell r="AS333">
            <v>0</v>
          </cell>
          <cell r="AT333">
            <v>0</v>
          </cell>
          <cell r="AV333" t="b">
            <v>0</v>
          </cell>
          <cell r="AW333" t="b">
            <v>0</v>
          </cell>
          <cell r="AX333" t="b">
            <v>0</v>
          </cell>
          <cell r="AY333" t="b">
            <v>0</v>
          </cell>
          <cell r="AZ333" t="b">
            <v>0</v>
          </cell>
          <cell r="BA333" t="b">
            <v>0</v>
          </cell>
          <cell r="BB333" t="b">
            <v>0</v>
          </cell>
          <cell r="BC333">
            <v>0</v>
          </cell>
          <cell r="BD333" t="b">
            <v>0</v>
          </cell>
          <cell r="BE333" t="b">
            <v>0</v>
          </cell>
          <cell r="BF333" t="b">
            <v>0</v>
          </cell>
          <cell r="BG333" t="b">
            <v>0</v>
          </cell>
          <cell r="BH333" t="b">
            <v>0</v>
          </cell>
          <cell r="BI333" t="b">
            <v>0</v>
          </cell>
          <cell r="BJ333" t="b">
            <v>0</v>
          </cell>
          <cell r="BK333" t="b">
            <v>0</v>
          </cell>
          <cell r="BL333">
            <v>0</v>
          </cell>
          <cell r="BM333">
            <v>0</v>
          </cell>
          <cell r="BN333">
            <v>0</v>
          </cell>
          <cell r="BO333">
            <v>0</v>
          </cell>
          <cell r="BP333">
            <v>0</v>
          </cell>
        </row>
        <row r="334">
          <cell r="A334" t="str">
            <v>N10804</v>
          </cell>
          <cell r="B334" t="str">
            <v>Coface Czech CMS</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t="str">
            <v>ASSU</v>
          </cell>
          <cell r="AJ334" t="str">
            <v>sans</v>
          </cell>
          <cell r="AK334">
            <v>0</v>
          </cell>
          <cell r="AM334">
            <v>0</v>
          </cell>
          <cell r="AN334">
            <v>0</v>
          </cell>
          <cell r="AO334">
            <v>0</v>
          </cell>
          <cell r="AP334" t="str">
            <v>Coface assurances</v>
          </cell>
          <cell r="AQ334" t="str">
            <v>INC</v>
          </cell>
          <cell r="AR334">
            <v>0</v>
          </cell>
          <cell r="AS334">
            <v>0</v>
          </cell>
          <cell r="AT334">
            <v>0</v>
          </cell>
          <cell r="AV334" t="b">
            <v>0</v>
          </cell>
          <cell r="AW334" t="b">
            <v>0</v>
          </cell>
          <cell r="AX334" t="b">
            <v>0</v>
          </cell>
          <cell r="AY334" t="b">
            <v>0</v>
          </cell>
          <cell r="AZ334" t="b">
            <v>0</v>
          </cell>
          <cell r="BA334" t="b">
            <v>0</v>
          </cell>
          <cell r="BB334" t="b">
            <v>0</v>
          </cell>
          <cell r="BC334">
            <v>0</v>
          </cell>
          <cell r="BD334" t="b">
            <v>0</v>
          </cell>
          <cell r="BE334" t="b">
            <v>0</v>
          </cell>
          <cell r="BF334" t="b">
            <v>0</v>
          </cell>
          <cell r="BG334" t="b">
            <v>0</v>
          </cell>
          <cell r="BH334" t="b">
            <v>0</v>
          </cell>
          <cell r="BI334" t="b">
            <v>0</v>
          </cell>
          <cell r="BJ334" t="b">
            <v>0</v>
          </cell>
          <cell r="BK334" t="b">
            <v>0</v>
          </cell>
          <cell r="BL334">
            <v>0</v>
          </cell>
          <cell r="BM334">
            <v>0</v>
          </cell>
          <cell r="BN334">
            <v>0</v>
          </cell>
          <cell r="BO334">
            <v>0</v>
          </cell>
          <cell r="BP334">
            <v>0</v>
          </cell>
        </row>
        <row r="335">
          <cell r="A335" t="str">
            <v>N10805</v>
          </cell>
          <cell r="B335" t="str">
            <v>Kompass Czech Republic a.s.</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t="str">
            <v>ASSU</v>
          </cell>
          <cell r="AJ335" t="str">
            <v>sans</v>
          </cell>
          <cell r="AK335">
            <v>0</v>
          </cell>
          <cell r="AM335">
            <v>0</v>
          </cell>
          <cell r="AN335">
            <v>0</v>
          </cell>
          <cell r="AO335">
            <v>0</v>
          </cell>
          <cell r="AP335" t="str">
            <v>Coface assurances</v>
          </cell>
          <cell r="AQ335" t="str">
            <v>INC</v>
          </cell>
          <cell r="AR335">
            <v>0</v>
          </cell>
          <cell r="AS335">
            <v>0</v>
          </cell>
          <cell r="AT335">
            <v>0</v>
          </cell>
          <cell r="AV335" t="b">
            <v>0</v>
          </cell>
          <cell r="AW335" t="b">
            <v>0</v>
          </cell>
          <cell r="AX335" t="b">
            <v>0</v>
          </cell>
          <cell r="AY335" t="b">
            <v>0</v>
          </cell>
          <cell r="AZ335" t="b">
            <v>0</v>
          </cell>
          <cell r="BA335" t="b">
            <v>0</v>
          </cell>
          <cell r="BB335" t="b">
            <v>0</v>
          </cell>
          <cell r="BC335">
            <v>0</v>
          </cell>
          <cell r="BD335" t="b">
            <v>0</v>
          </cell>
          <cell r="BE335" t="b">
            <v>0</v>
          </cell>
          <cell r="BF335" t="b">
            <v>0</v>
          </cell>
          <cell r="BG335" t="b">
            <v>0</v>
          </cell>
          <cell r="BH335" t="b">
            <v>0</v>
          </cell>
          <cell r="BI335" t="b">
            <v>0</v>
          </cell>
          <cell r="BJ335" t="b">
            <v>0</v>
          </cell>
          <cell r="BK335" t="b">
            <v>0</v>
          </cell>
          <cell r="BL335">
            <v>0</v>
          </cell>
          <cell r="BM335">
            <v>0</v>
          </cell>
          <cell r="BN335">
            <v>0</v>
          </cell>
          <cell r="BO335">
            <v>0</v>
          </cell>
          <cell r="BP335">
            <v>0</v>
          </cell>
        </row>
        <row r="336">
          <cell r="A336" t="str">
            <v>N10806</v>
          </cell>
          <cell r="B336" t="str">
            <v>Coface Hungary CMS</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t="str">
            <v>ASSU</v>
          </cell>
          <cell r="AJ336" t="str">
            <v>sans</v>
          </cell>
          <cell r="AK336">
            <v>0</v>
          </cell>
          <cell r="AM336">
            <v>0</v>
          </cell>
          <cell r="AN336">
            <v>0</v>
          </cell>
          <cell r="AO336">
            <v>0</v>
          </cell>
          <cell r="AP336" t="str">
            <v>Coface assurances</v>
          </cell>
          <cell r="AQ336" t="str">
            <v>INC</v>
          </cell>
          <cell r="AR336">
            <v>0</v>
          </cell>
          <cell r="AS336">
            <v>0</v>
          </cell>
          <cell r="AT336">
            <v>0</v>
          </cell>
          <cell r="AV336" t="b">
            <v>0</v>
          </cell>
          <cell r="AW336" t="b">
            <v>0</v>
          </cell>
          <cell r="AX336" t="b">
            <v>0</v>
          </cell>
          <cell r="AY336" t="b">
            <v>0</v>
          </cell>
          <cell r="AZ336" t="b">
            <v>0</v>
          </cell>
          <cell r="BA336" t="b">
            <v>0</v>
          </cell>
          <cell r="BB336" t="b">
            <v>0</v>
          </cell>
          <cell r="BC336">
            <v>0</v>
          </cell>
          <cell r="BD336" t="b">
            <v>0</v>
          </cell>
          <cell r="BE336" t="b">
            <v>0</v>
          </cell>
          <cell r="BF336" t="b">
            <v>0</v>
          </cell>
          <cell r="BG336" t="b">
            <v>0</v>
          </cell>
          <cell r="BH336" t="b">
            <v>0</v>
          </cell>
          <cell r="BI336" t="b">
            <v>0</v>
          </cell>
          <cell r="BJ336" t="b">
            <v>0</v>
          </cell>
          <cell r="BK336" t="b">
            <v>0</v>
          </cell>
          <cell r="BL336">
            <v>0</v>
          </cell>
          <cell r="BM336">
            <v>0</v>
          </cell>
          <cell r="BN336">
            <v>0</v>
          </cell>
          <cell r="BO336">
            <v>0</v>
          </cell>
          <cell r="BP336">
            <v>0</v>
          </cell>
        </row>
        <row r="337">
          <cell r="A337" t="str">
            <v>N10807</v>
          </cell>
          <cell r="B337" t="str">
            <v>Coface Hungary (ex-ÖKVC Fióktelepe) - SUCC (Coface Europe)</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t="str">
            <v>ASSU</v>
          </cell>
          <cell r="AJ337" t="str">
            <v>sans</v>
          </cell>
          <cell r="AK337">
            <v>0</v>
          </cell>
          <cell r="AM337">
            <v>0</v>
          </cell>
          <cell r="AN337">
            <v>0</v>
          </cell>
          <cell r="AO337">
            <v>0</v>
          </cell>
          <cell r="AP337" t="str">
            <v>Coface assurances</v>
          </cell>
          <cell r="AQ337" t="str">
            <v>HUF</v>
          </cell>
          <cell r="AR337">
            <v>0</v>
          </cell>
          <cell r="AS337">
            <v>0</v>
          </cell>
          <cell r="AT337">
            <v>0</v>
          </cell>
          <cell r="AV337" t="b">
            <v>0</v>
          </cell>
          <cell r="AW337" t="b">
            <v>0</v>
          </cell>
          <cell r="AX337" t="b">
            <v>0</v>
          </cell>
          <cell r="AY337" t="b">
            <v>0</v>
          </cell>
          <cell r="AZ337" t="b">
            <v>0</v>
          </cell>
          <cell r="BA337" t="b">
            <v>0</v>
          </cell>
          <cell r="BB337" t="b">
            <v>0</v>
          </cell>
          <cell r="BC337">
            <v>0</v>
          </cell>
          <cell r="BD337" t="b">
            <v>0</v>
          </cell>
          <cell r="BE337" t="b">
            <v>0</v>
          </cell>
          <cell r="BF337" t="b">
            <v>0</v>
          </cell>
          <cell r="BG337" t="b">
            <v>0</v>
          </cell>
          <cell r="BH337" t="b">
            <v>0</v>
          </cell>
          <cell r="BI337" t="b">
            <v>0</v>
          </cell>
          <cell r="BJ337" t="b">
            <v>0</v>
          </cell>
          <cell r="BK337" t="b">
            <v>0</v>
          </cell>
          <cell r="BL337">
            <v>0</v>
          </cell>
          <cell r="BM337">
            <v>0</v>
          </cell>
          <cell r="BN337">
            <v>0</v>
          </cell>
          <cell r="BO337">
            <v>0</v>
          </cell>
          <cell r="BP337">
            <v>0</v>
          </cell>
        </row>
        <row r="338">
          <cell r="A338" t="str">
            <v>N10808</v>
          </cell>
          <cell r="B338" t="str">
            <v>Coface Poland CMS</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t="str">
            <v>ASSU</v>
          </cell>
          <cell r="AJ338" t="str">
            <v>sans</v>
          </cell>
          <cell r="AK338">
            <v>0</v>
          </cell>
          <cell r="AM338">
            <v>0</v>
          </cell>
          <cell r="AN338">
            <v>0</v>
          </cell>
          <cell r="AO338">
            <v>0</v>
          </cell>
          <cell r="AP338" t="str">
            <v>Coface assurances</v>
          </cell>
          <cell r="AQ338" t="str">
            <v>PLN</v>
          </cell>
          <cell r="AR338">
            <v>0</v>
          </cell>
          <cell r="AS338">
            <v>0</v>
          </cell>
          <cell r="AT338">
            <v>0</v>
          </cell>
          <cell r="AV338" t="b">
            <v>0</v>
          </cell>
          <cell r="AW338" t="b">
            <v>0</v>
          </cell>
          <cell r="AX338" t="b">
            <v>0</v>
          </cell>
          <cell r="AY338" t="b">
            <v>0</v>
          </cell>
          <cell r="AZ338" t="b">
            <v>0</v>
          </cell>
          <cell r="BA338" t="b">
            <v>0</v>
          </cell>
          <cell r="BB338" t="b">
            <v>0</v>
          </cell>
          <cell r="BC338">
            <v>0</v>
          </cell>
          <cell r="BD338" t="b">
            <v>0</v>
          </cell>
          <cell r="BE338" t="b">
            <v>0</v>
          </cell>
          <cell r="BF338" t="b">
            <v>0</v>
          </cell>
          <cell r="BG338" t="b">
            <v>0</v>
          </cell>
          <cell r="BH338" t="b">
            <v>0</v>
          </cell>
          <cell r="BI338" t="b">
            <v>0</v>
          </cell>
          <cell r="BJ338" t="b">
            <v>0</v>
          </cell>
          <cell r="BK338" t="b">
            <v>0</v>
          </cell>
          <cell r="BL338">
            <v>0</v>
          </cell>
          <cell r="BM338">
            <v>0</v>
          </cell>
          <cell r="BN338">
            <v>0</v>
          </cell>
          <cell r="BO338">
            <v>0</v>
          </cell>
          <cell r="BP338">
            <v>0</v>
          </cell>
        </row>
        <row r="339">
          <cell r="A339" t="str">
            <v>N10809</v>
          </cell>
          <cell r="B339" t="str">
            <v>Kompass Poland</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t="str">
            <v>ASSU</v>
          </cell>
          <cell r="AJ339" t="str">
            <v>sans</v>
          </cell>
          <cell r="AK339">
            <v>0</v>
          </cell>
          <cell r="AM339">
            <v>0</v>
          </cell>
          <cell r="AN339">
            <v>0</v>
          </cell>
          <cell r="AO339">
            <v>0</v>
          </cell>
          <cell r="AP339" t="str">
            <v>Coface assurances</v>
          </cell>
          <cell r="AQ339" t="str">
            <v>INC</v>
          </cell>
          <cell r="AR339">
            <v>0</v>
          </cell>
          <cell r="AS339">
            <v>0</v>
          </cell>
          <cell r="AT339">
            <v>0</v>
          </cell>
          <cell r="AV339" t="b">
            <v>0</v>
          </cell>
          <cell r="AW339" t="b">
            <v>0</v>
          </cell>
          <cell r="AX339" t="b">
            <v>0</v>
          </cell>
          <cell r="AY339" t="b">
            <v>0</v>
          </cell>
          <cell r="AZ339" t="b">
            <v>0</v>
          </cell>
          <cell r="BA339" t="b">
            <v>0</v>
          </cell>
          <cell r="BB339" t="b">
            <v>0</v>
          </cell>
          <cell r="BC339">
            <v>0</v>
          </cell>
          <cell r="BD339" t="b">
            <v>0</v>
          </cell>
          <cell r="BE339" t="b">
            <v>0</v>
          </cell>
          <cell r="BF339" t="b">
            <v>0</v>
          </cell>
          <cell r="BG339" t="b">
            <v>0</v>
          </cell>
          <cell r="BH339" t="b">
            <v>0</v>
          </cell>
          <cell r="BI339" t="b">
            <v>0</v>
          </cell>
          <cell r="BJ339" t="b">
            <v>0</v>
          </cell>
          <cell r="BK339" t="b">
            <v>0</v>
          </cell>
          <cell r="BL339">
            <v>0</v>
          </cell>
          <cell r="BM339">
            <v>0</v>
          </cell>
          <cell r="BN339">
            <v>0</v>
          </cell>
          <cell r="BO339">
            <v>0</v>
          </cell>
          <cell r="BP339">
            <v>0</v>
          </cell>
        </row>
        <row r="340">
          <cell r="A340" t="str">
            <v>N10810</v>
          </cell>
          <cell r="B340" t="str">
            <v>Coface Poland (ex-ÖKVC Poland) - SUCC (Coface Europe)</v>
          </cell>
          <cell r="D340">
            <v>-0.44149088227616801</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44149088227616801</v>
          </cell>
          <cell r="U340">
            <v>0</v>
          </cell>
          <cell r="V340">
            <v>0</v>
          </cell>
          <cell r="W340">
            <v>0</v>
          </cell>
          <cell r="X340">
            <v>-0.44149088227616801</v>
          </cell>
          <cell r="Y340">
            <v>0</v>
          </cell>
          <cell r="Z340">
            <v>0</v>
          </cell>
          <cell r="AA340">
            <v>0</v>
          </cell>
          <cell r="AB340">
            <v>-0.44149088227616801</v>
          </cell>
          <cell r="AC340">
            <v>0</v>
          </cell>
          <cell r="AD340">
            <v>0</v>
          </cell>
          <cell r="AE340">
            <v>0</v>
          </cell>
          <cell r="AF340">
            <v>0</v>
          </cell>
          <cell r="AG340">
            <v>0</v>
          </cell>
          <cell r="AH340">
            <v>0</v>
          </cell>
          <cell r="AI340" t="str">
            <v>ASSU</v>
          </cell>
          <cell r="AJ340" t="str">
            <v>sans</v>
          </cell>
          <cell r="AK340">
            <v>0</v>
          </cell>
          <cell r="AM340">
            <v>0</v>
          </cell>
          <cell r="AN340">
            <v>0</v>
          </cell>
          <cell r="AO340">
            <v>0</v>
          </cell>
          <cell r="AP340" t="str">
            <v>Coface assurances</v>
          </cell>
          <cell r="AQ340" t="str">
            <v>PLN</v>
          </cell>
          <cell r="AR340">
            <v>0</v>
          </cell>
          <cell r="AS340">
            <v>-0.44149088227616801</v>
          </cell>
          <cell r="AT340">
            <v>0</v>
          </cell>
          <cell r="AV340" t="b">
            <v>0</v>
          </cell>
          <cell r="AW340" t="b">
            <v>0</v>
          </cell>
          <cell r="AX340" t="b">
            <v>0</v>
          </cell>
          <cell r="AY340" t="b">
            <v>0</v>
          </cell>
          <cell r="AZ340" t="b">
            <v>0</v>
          </cell>
          <cell r="BA340" t="b">
            <v>0</v>
          </cell>
          <cell r="BB340" t="b">
            <v>0</v>
          </cell>
          <cell r="BC340">
            <v>0</v>
          </cell>
          <cell r="BD340" t="b">
            <v>0</v>
          </cell>
          <cell r="BE340" t="b">
            <v>0</v>
          </cell>
          <cell r="BF340" t="b">
            <v>0</v>
          </cell>
          <cell r="BG340" t="b">
            <v>0</v>
          </cell>
          <cell r="BH340" t="b">
            <v>0</v>
          </cell>
          <cell r="BI340" t="b">
            <v>0</v>
          </cell>
          <cell r="BJ340" t="b">
            <v>0</v>
          </cell>
          <cell r="BK340" t="b">
            <v>0</v>
          </cell>
          <cell r="BL340">
            <v>0</v>
          </cell>
          <cell r="BM340">
            <v>0</v>
          </cell>
          <cell r="BN340">
            <v>0</v>
          </cell>
          <cell r="BO340">
            <v>0</v>
          </cell>
          <cell r="BP340">
            <v>0</v>
          </cell>
        </row>
        <row r="341">
          <cell r="A341" t="str">
            <v>N10811</v>
          </cell>
          <cell r="B341" t="str">
            <v>Coface Romania CMS</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t="str">
            <v>ASSU</v>
          </cell>
          <cell r="AJ341" t="str">
            <v>sans</v>
          </cell>
          <cell r="AK341">
            <v>0</v>
          </cell>
          <cell r="AM341">
            <v>0</v>
          </cell>
          <cell r="AN341">
            <v>0</v>
          </cell>
          <cell r="AO341">
            <v>0</v>
          </cell>
          <cell r="AP341" t="str">
            <v>Coface assurances</v>
          </cell>
          <cell r="AQ341" t="str">
            <v>RON</v>
          </cell>
          <cell r="AR341">
            <v>0</v>
          </cell>
          <cell r="AS341">
            <v>0</v>
          </cell>
          <cell r="AT341">
            <v>0</v>
          </cell>
          <cell r="AV341" t="b">
            <v>0</v>
          </cell>
          <cell r="AW341" t="b">
            <v>0</v>
          </cell>
          <cell r="AX341" t="b">
            <v>0</v>
          </cell>
          <cell r="AY341" t="b">
            <v>0</v>
          </cell>
          <cell r="AZ341" t="b">
            <v>0</v>
          </cell>
          <cell r="BA341" t="b">
            <v>0</v>
          </cell>
          <cell r="BB341" t="b">
            <v>0</v>
          </cell>
          <cell r="BC341">
            <v>0</v>
          </cell>
          <cell r="BD341" t="b">
            <v>0</v>
          </cell>
          <cell r="BE341" t="b">
            <v>0</v>
          </cell>
          <cell r="BF341" t="b">
            <v>0</v>
          </cell>
          <cell r="BG341" t="b">
            <v>0</v>
          </cell>
          <cell r="BH341" t="b">
            <v>0</v>
          </cell>
          <cell r="BI341" t="b">
            <v>0</v>
          </cell>
          <cell r="BJ341" t="b">
            <v>0</v>
          </cell>
          <cell r="BK341" t="b">
            <v>0</v>
          </cell>
          <cell r="BL341">
            <v>0</v>
          </cell>
          <cell r="BM341">
            <v>0</v>
          </cell>
          <cell r="BN341">
            <v>0</v>
          </cell>
          <cell r="BO341">
            <v>0</v>
          </cell>
          <cell r="BP341">
            <v>0</v>
          </cell>
        </row>
        <row r="342">
          <cell r="A342" t="str">
            <v>N10812</v>
          </cell>
          <cell r="B342" t="str">
            <v>Coface Slovakia CMS</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t="str">
            <v>ASSU</v>
          </cell>
          <cell r="AJ342" t="str">
            <v>sans</v>
          </cell>
          <cell r="AK342">
            <v>0</v>
          </cell>
          <cell r="AM342">
            <v>0</v>
          </cell>
          <cell r="AN342">
            <v>0</v>
          </cell>
          <cell r="AO342">
            <v>0</v>
          </cell>
          <cell r="AP342" t="str">
            <v>Coface assurances</v>
          </cell>
          <cell r="AQ342" t="str">
            <v>INC</v>
          </cell>
          <cell r="AR342">
            <v>0</v>
          </cell>
          <cell r="AS342">
            <v>0</v>
          </cell>
          <cell r="AT342">
            <v>0</v>
          </cell>
          <cell r="AV342" t="b">
            <v>0</v>
          </cell>
          <cell r="AW342" t="b">
            <v>0</v>
          </cell>
          <cell r="AX342" t="b">
            <v>0</v>
          </cell>
          <cell r="AY342" t="b">
            <v>0</v>
          </cell>
          <cell r="AZ342" t="b">
            <v>0</v>
          </cell>
          <cell r="BA342" t="b">
            <v>0</v>
          </cell>
          <cell r="BB342" t="b">
            <v>0</v>
          </cell>
          <cell r="BC342">
            <v>0</v>
          </cell>
          <cell r="BD342" t="b">
            <v>0</v>
          </cell>
          <cell r="BE342" t="b">
            <v>0</v>
          </cell>
          <cell r="BF342" t="b">
            <v>0</v>
          </cell>
          <cell r="BG342" t="b">
            <v>0</v>
          </cell>
          <cell r="BH342" t="b">
            <v>0</v>
          </cell>
          <cell r="BI342" t="b">
            <v>0</v>
          </cell>
          <cell r="BJ342" t="b">
            <v>0</v>
          </cell>
          <cell r="BK342" t="b">
            <v>0</v>
          </cell>
          <cell r="BL342">
            <v>0</v>
          </cell>
          <cell r="BM342">
            <v>0</v>
          </cell>
          <cell r="BN342">
            <v>0</v>
          </cell>
          <cell r="BO342">
            <v>0</v>
          </cell>
          <cell r="BP342">
            <v>0</v>
          </cell>
        </row>
        <row r="343">
          <cell r="A343" t="str">
            <v>N10813</v>
          </cell>
          <cell r="B343" t="str">
            <v>Coface Slovenia CMS</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t="str">
            <v>ASSU</v>
          </cell>
          <cell r="AJ343" t="str">
            <v>sans</v>
          </cell>
          <cell r="AK343">
            <v>0</v>
          </cell>
          <cell r="AM343">
            <v>0</v>
          </cell>
          <cell r="AN343">
            <v>0</v>
          </cell>
          <cell r="AO343">
            <v>0</v>
          </cell>
          <cell r="AP343" t="str">
            <v>Coface assurances</v>
          </cell>
          <cell r="AQ343" t="str">
            <v>INC</v>
          </cell>
          <cell r="AR343">
            <v>0</v>
          </cell>
          <cell r="AS343">
            <v>0</v>
          </cell>
          <cell r="AT343">
            <v>0</v>
          </cell>
          <cell r="AV343" t="b">
            <v>0</v>
          </cell>
          <cell r="AW343" t="b">
            <v>0</v>
          </cell>
          <cell r="AX343" t="b">
            <v>0</v>
          </cell>
          <cell r="AY343" t="b">
            <v>0</v>
          </cell>
          <cell r="AZ343" t="b">
            <v>0</v>
          </cell>
          <cell r="BA343" t="b">
            <v>0</v>
          </cell>
          <cell r="BB343" t="b">
            <v>0</v>
          </cell>
          <cell r="BC343">
            <v>0</v>
          </cell>
          <cell r="BD343" t="b">
            <v>0</v>
          </cell>
          <cell r="BE343" t="b">
            <v>0</v>
          </cell>
          <cell r="BF343" t="b">
            <v>0</v>
          </cell>
          <cell r="BG343" t="b">
            <v>0</v>
          </cell>
          <cell r="BH343" t="b">
            <v>0</v>
          </cell>
          <cell r="BI343" t="b">
            <v>0</v>
          </cell>
          <cell r="BJ343" t="b">
            <v>0</v>
          </cell>
          <cell r="BK343" t="b">
            <v>0</v>
          </cell>
          <cell r="BL343">
            <v>0</v>
          </cell>
          <cell r="BM343">
            <v>0</v>
          </cell>
          <cell r="BN343">
            <v>0</v>
          </cell>
          <cell r="BO343">
            <v>0</v>
          </cell>
          <cell r="BP343">
            <v>0</v>
          </cell>
        </row>
        <row r="344">
          <cell r="A344" t="str">
            <v>N10814</v>
          </cell>
          <cell r="B344" t="str">
            <v>Coface Lithuania (ex LEAID) – SUCC (Coface Europe)</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t="str">
            <v>ASSU</v>
          </cell>
          <cell r="AJ344" t="str">
            <v>sans</v>
          </cell>
          <cell r="AK344">
            <v>0</v>
          </cell>
          <cell r="AM344">
            <v>0</v>
          </cell>
          <cell r="AN344">
            <v>0</v>
          </cell>
          <cell r="AO344">
            <v>0</v>
          </cell>
          <cell r="AP344" t="str">
            <v>Coface assurances</v>
          </cell>
          <cell r="AQ344" t="str">
            <v>LTL</v>
          </cell>
          <cell r="AR344">
            <v>0</v>
          </cell>
          <cell r="AS344">
            <v>0</v>
          </cell>
          <cell r="AT344">
            <v>0</v>
          </cell>
          <cell r="AV344" t="b">
            <v>0</v>
          </cell>
          <cell r="AW344" t="b">
            <v>0</v>
          </cell>
          <cell r="AX344" t="b">
            <v>0</v>
          </cell>
          <cell r="AY344" t="b">
            <v>0</v>
          </cell>
          <cell r="AZ344" t="b">
            <v>0</v>
          </cell>
          <cell r="BA344" t="b">
            <v>0</v>
          </cell>
          <cell r="BB344" t="b">
            <v>0</v>
          </cell>
          <cell r="BC344">
            <v>0</v>
          </cell>
          <cell r="BD344" t="b">
            <v>0</v>
          </cell>
          <cell r="BE344" t="b">
            <v>0</v>
          </cell>
          <cell r="BF344" t="b">
            <v>0</v>
          </cell>
          <cell r="BG344" t="b">
            <v>0</v>
          </cell>
          <cell r="BH344" t="b">
            <v>0</v>
          </cell>
          <cell r="BI344" t="b">
            <v>0</v>
          </cell>
          <cell r="BJ344" t="b">
            <v>0</v>
          </cell>
          <cell r="BK344" t="b">
            <v>0</v>
          </cell>
          <cell r="BL344">
            <v>0</v>
          </cell>
          <cell r="BM344">
            <v>0</v>
          </cell>
          <cell r="BN344">
            <v>0</v>
          </cell>
          <cell r="BO344">
            <v>0</v>
          </cell>
          <cell r="BP344">
            <v>0</v>
          </cell>
        </row>
        <row r="345">
          <cell r="A345" t="str">
            <v>N10815</v>
          </cell>
          <cell r="B345" t="str">
            <v>Coface Service Pologne</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t="str">
            <v>ASSU</v>
          </cell>
          <cell r="AJ345" t="str">
            <v>sans</v>
          </cell>
          <cell r="AK345">
            <v>0</v>
          </cell>
          <cell r="AM345">
            <v>0</v>
          </cell>
          <cell r="AN345">
            <v>0</v>
          </cell>
          <cell r="AO345">
            <v>0</v>
          </cell>
          <cell r="AP345" t="str">
            <v>Coface assurances</v>
          </cell>
          <cell r="AQ345" t="str">
            <v>INC</v>
          </cell>
          <cell r="AR345">
            <v>0</v>
          </cell>
          <cell r="AS345">
            <v>0</v>
          </cell>
          <cell r="AT345">
            <v>0</v>
          </cell>
          <cell r="AV345" t="b">
            <v>0</v>
          </cell>
          <cell r="AW345" t="b">
            <v>0</v>
          </cell>
          <cell r="AX345" t="b">
            <v>0</v>
          </cell>
          <cell r="AY345" t="b">
            <v>0</v>
          </cell>
          <cell r="AZ345" t="b">
            <v>0</v>
          </cell>
          <cell r="BA345" t="b">
            <v>0</v>
          </cell>
          <cell r="BB345" t="b">
            <v>0</v>
          </cell>
          <cell r="BC345">
            <v>0</v>
          </cell>
          <cell r="BD345" t="b">
            <v>0</v>
          </cell>
          <cell r="BE345" t="b">
            <v>0</v>
          </cell>
          <cell r="BF345" t="b">
            <v>0</v>
          </cell>
          <cell r="BG345" t="b">
            <v>0</v>
          </cell>
          <cell r="BH345" t="b">
            <v>0</v>
          </cell>
          <cell r="BI345" t="b">
            <v>0</v>
          </cell>
          <cell r="BJ345" t="b">
            <v>0</v>
          </cell>
          <cell r="BK345" t="b">
            <v>0</v>
          </cell>
          <cell r="BL345">
            <v>0</v>
          </cell>
          <cell r="BM345">
            <v>0</v>
          </cell>
          <cell r="BN345">
            <v>0</v>
          </cell>
          <cell r="BO345">
            <v>0</v>
          </cell>
          <cell r="BP345">
            <v>0</v>
          </cell>
        </row>
        <row r="346">
          <cell r="A346" t="str">
            <v>N10816</v>
          </cell>
          <cell r="B346" t="str">
            <v>Coface Romania Insurance -SUCC (Coface Europe)</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t="str">
            <v>ASSU</v>
          </cell>
          <cell r="AJ346" t="str">
            <v>sans</v>
          </cell>
          <cell r="AK346">
            <v>0</v>
          </cell>
          <cell r="AM346">
            <v>0</v>
          </cell>
          <cell r="AN346">
            <v>0</v>
          </cell>
          <cell r="AO346">
            <v>0</v>
          </cell>
          <cell r="AP346" t="str">
            <v>Coface assurances</v>
          </cell>
          <cell r="AQ346" t="str">
            <v>RON</v>
          </cell>
          <cell r="AR346">
            <v>0</v>
          </cell>
          <cell r="AS346">
            <v>0</v>
          </cell>
          <cell r="AT346">
            <v>0</v>
          </cell>
          <cell r="AV346" t="b">
            <v>0</v>
          </cell>
          <cell r="AW346" t="b">
            <v>0</v>
          </cell>
          <cell r="AX346" t="b">
            <v>0</v>
          </cell>
          <cell r="AY346" t="b">
            <v>0</v>
          </cell>
          <cell r="AZ346" t="b">
            <v>0</v>
          </cell>
          <cell r="BA346" t="b">
            <v>0</v>
          </cell>
          <cell r="BB346" t="b">
            <v>0</v>
          </cell>
          <cell r="BC346">
            <v>0</v>
          </cell>
          <cell r="BD346" t="b">
            <v>0</v>
          </cell>
          <cell r="BE346" t="b">
            <v>0</v>
          </cell>
          <cell r="BF346" t="b">
            <v>0</v>
          </cell>
          <cell r="BG346" t="b">
            <v>0</v>
          </cell>
          <cell r="BH346" t="b">
            <v>0</v>
          </cell>
          <cell r="BI346" t="b">
            <v>0</v>
          </cell>
          <cell r="BJ346" t="b">
            <v>0</v>
          </cell>
          <cell r="BK346" t="b">
            <v>0</v>
          </cell>
          <cell r="BL346">
            <v>0</v>
          </cell>
          <cell r="BM346">
            <v>0</v>
          </cell>
          <cell r="BN346">
            <v>0</v>
          </cell>
          <cell r="BO346">
            <v>0</v>
          </cell>
          <cell r="BP346">
            <v>0</v>
          </cell>
        </row>
        <row r="347">
          <cell r="A347" t="str">
            <v>N10817</v>
          </cell>
          <cell r="B347" t="str">
            <v>Coface Czech Insurance -SUCC (Coface Europe)</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t="str">
            <v>ASSU</v>
          </cell>
          <cell r="AJ347" t="str">
            <v>sans</v>
          </cell>
          <cell r="AK347">
            <v>0</v>
          </cell>
          <cell r="AM347">
            <v>0</v>
          </cell>
          <cell r="AN347">
            <v>0</v>
          </cell>
          <cell r="AO347">
            <v>0</v>
          </cell>
          <cell r="AP347" t="str">
            <v>Coface assurances</v>
          </cell>
          <cell r="AQ347" t="str">
            <v>CZK</v>
          </cell>
          <cell r="AR347">
            <v>0</v>
          </cell>
          <cell r="AS347">
            <v>0</v>
          </cell>
          <cell r="AT347">
            <v>0</v>
          </cell>
          <cell r="AV347" t="b">
            <v>0</v>
          </cell>
          <cell r="AW347" t="b">
            <v>0</v>
          </cell>
          <cell r="AX347" t="b">
            <v>0</v>
          </cell>
          <cell r="AY347" t="b">
            <v>0</v>
          </cell>
          <cell r="AZ347" t="b">
            <v>0</v>
          </cell>
          <cell r="BA347" t="b">
            <v>0</v>
          </cell>
          <cell r="BB347" t="b">
            <v>0</v>
          </cell>
          <cell r="BC347">
            <v>0</v>
          </cell>
          <cell r="BD347" t="b">
            <v>0</v>
          </cell>
          <cell r="BE347" t="b">
            <v>0</v>
          </cell>
          <cell r="BF347" t="b">
            <v>0</v>
          </cell>
          <cell r="BG347" t="b">
            <v>0</v>
          </cell>
          <cell r="BH347" t="b">
            <v>0</v>
          </cell>
          <cell r="BI347" t="b">
            <v>0</v>
          </cell>
          <cell r="BJ347" t="b">
            <v>0</v>
          </cell>
          <cell r="BK347" t="b">
            <v>0</v>
          </cell>
          <cell r="BL347">
            <v>0</v>
          </cell>
          <cell r="BM347">
            <v>0</v>
          </cell>
          <cell r="BN347">
            <v>0</v>
          </cell>
          <cell r="BO347">
            <v>0</v>
          </cell>
          <cell r="BP347">
            <v>0</v>
          </cell>
        </row>
        <row r="348">
          <cell r="A348" t="str">
            <v>N10818</v>
          </cell>
          <cell r="B348" t="str">
            <v>Coface Slovakia Insurance -SUCC (Coface Europe)</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t="str">
            <v>ASSU</v>
          </cell>
          <cell r="AJ348" t="str">
            <v>sans</v>
          </cell>
          <cell r="AK348">
            <v>0</v>
          </cell>
          <cell r="AM348">
            <v>0</v>
          </cell>
          <cell r="AN348">
            <v>0</v>
          </cell>
          <cell r="AO348">
            <v>0</v>
          </cell>
          <cell r="AP348" t="str">
            <v>Coface assurances</v>
          </cell>
          <cell r="AQ348" t="str">
            <v>EUR</v>
          </cell>
          <cell r="AR348">
            <v>0</v>
          </cell>
          <cell r="AS348">
            <v>0</v>
          </cell>
          <cell r="AT348">
            <v>0</v>
          </cell>
          <cell r="AV348" t="b">
            <v>0</v>
          </cell>
          <cell r="AW348" t="b">
            <v>0</v>
          </cell>
          <cell r="AX348" t="b">
            <v>0</v>
          </cell>
          <cell r="AY348" t="b">
            <v>0</v>
          </cell>
          <cell r="AZ348" t="b">
            <v>0</v>
          </cell>
          <cell r="BA348" t="b">
            <v>0</v>
          </cell>
          <cell r="BB348">
            <v>0</v>
          </cell>
          <cell r="BC348">
            <v>0</v>
          </cell>
          <cell r="BD348" t="b">
            <v>0</v>
          </cell>
          <cell r="BE348" t="b">
            <v>0</v>
          </cell>
          <cell r="BF348" t="b">
            <v>0</v>
          </cell>
          <cell r="BG348" t="b">
            <v>0</v>
          </cell>
          <cell r="BH348" t="b">
            <v>0</v>
          </cell>
          <cell r="BI348" t="b">
            <v>0</v>
          </cell>
          <cell r="BJ348" t="b">
            <v>0</v>
          </cell>
          <cell r="BK348" t="b">
            <v>0</v>
          </cell>
          <cell r="BL348">
            <v>0</v>
          </cell>
          <cell r="BM348">
            <v>0</v>
          </cell>
          <cell r="BN348">
            <v>0</v>
          </cell>
          <cell r="BO348">
            <v>0</v>
          </cell>
          <cell r="BP348">
            <v>0</v>
          </cell>
        </row>
        <row r="349">
          <cell r="A349" t="str">
            <v>N10819</v>
          </cell>
          <cell r="B349" t="str">
            <v>Coface Latvia  -SUCC (Coface Europe)</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t="str">
            <v>ASSU</v>
          </cell>
          <cell r="AJ349" t="str">
            <v>sans</v>
          </cell>
          <cell r="AK349">
            <v>0</v>
          </cell>
          <cell r="AM349">
            <v>0</v>
          </cell>
          <cell r="AN349">
            <v>0</v>
          </cell>
          <cell r="AO349">
            <v>0</v>
          </cell>
          <cell r="AP349" t="str">
            <v>Coface assurances</v>
          </cell>
          <cell r="AQ349" t="str">
            <v>LVL</v>
          </cell>
          <cell r="AR349">
            <v>0</v>
          </cell>
          <cell r="AS349">
            <v>0</v>
          </cell>
          <cell r="AT349">
            <v>0</v>
          </cell>
          <cell r="AV349" t="b">
            <v>0</v>
          </cell>
          <cell r="AW349" t="b">
            <v>0</v>
          </cell>
          <cell r="AX349" t="b">
            <v>0</v>
          </cell>
          <cell r="AY349" t="b">
            <v>0</v>
          </cell>
          <cell r="AZ349" t="b">
            <v>0</v>
          </cell>
          <cell r="BA349" t="b">
            <v>0</v>
          </cell>
          <cell r="BB349" t="b">
            <v>0</v>
          </cell>
          <cell r="BC349">
            <v>0</v>
          </cell>
          <cell r="BD349" t="b">
            <v>0</v>
          </cell>
          <cell r="BE349" t="b">
            <v>0</v>
          </cell>
          <cell r="BF349" t="b">
            <v>0</v>
          </cell>
          <cell r="BG349" t="b">
            <v>0</v>
          </cell>
          <cell r="BH349" t="b">
            <v>0</v>
          </cell>
          <cell r="BI349" t="b">
            <v>0</v>
          </cell>
          <cell r="BJ349" t="b">
            <v>0</v>
          </cell>
          <cell r="BK349" t="b">
            <v>0</v>
          </cell>
          <cell r="BL349">
            <v>0</v>
          </cell>
          <cell r="BM349">
            <v>0</v>
          </cell>
          <cell r="BN349">
            <v>0</v>
          </cell>
          <cell r="BO349">
            <v>0</v>
          </cell>
          <cell r="BP349">
            <v>0</v>
          </cell>
        </row>
        <row r="350">
          <cell r="A350" t="str">
            <v>N10820</v>
          </cell>
          <cell r="B350" t="str">
            <v>Coface Poland Factoring</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t="str">
            <v>BK hors CCI</v>
          </cell>
          <cell r="AJ350" t="str">
            <v>sans</v>
          </cell>
          <cell r="AK350">
            <v>0</v>
          </cell>
          <cell r="AM350">
            <v>0</v>
          </cell>
          <cell r="AN350">
            <v>0</v>
          </cell>
          <cell r="AO350">
            <v>0</v>
          </cell>
          <cell r="AP350" t="str">
            <v>Coface BK</v>
          </cell>
          <cell r="AQ350" t="str">
            <v>PLN</v>
          </cell>
          <cell r="AR350">
            <v>0</v>
          </cell>
          <cell r="AS350">
            <v>0</v>
          </cell>
          <cell r="AT350">
            <v>0</v>
          </cell>
          <cell r="AV350" t="b">
            <v>0</v>
          </cell>
          <cell r="AW350" t="b">
            <v>0</v>
          </cell>
          <cell r="AX350" t="b">
            <v>0</v>
          </cell>
          <cell r="AY350" t="b">
            <v>0</v>
          </cell>
          <cell r="AZ350" t="b">
            <v>0</v>
          </cell>
          <cell r="BA350" t="b">
            <v>0</v>
          </cell>
          <cell r="BB350" t="b">
            <v>0</v>
          </cell>
          <cell r="BC350">
            <v>0</v>
          </cell>
          <cell r="BD350" t="b">
            <v>0</v>
          </cell>
          <cell r="BE350">
            <v>0</v>
          </cell>
          <cell r="BF350" t="b">
            <v>0</v>
          </cell>
          <cell r="BG350">
            <v>0</v>
          </cell>
          <cell r="BH350" t="b">
            <v>0</v>
          </cell>
          <cell r="BI350">
            <v>0</v>
          </cell>
          <cell r="BJ350" t="b">
            <v>0</v>
          </cell>
          <cell r="BK350">
            <v>0</v>
          </cell>
          <cell r="BL350">
            <v>0</v>
          </cell>
          <cell r="BM350">
            <v>0</v>
          </cell>
          <cell r="BN350">
            <v>0</v>
          </cell>
          <cell r="BO350">
            <v>0</v>
          </cell>
          <cell r="BP350">
            <v>0</v>
          </cell>
        </row>
        <row r="351">
          <cell r="A351" t="str">
            <v>N10821</v>
          </cell>
          <cell r="B351" t="str">
            <v>Coface Bulgaria (Branch)  -SUCC (Coface Europe)</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t="str">
            <v>ASSU</v>
          </cell>
          <cell r="AJ351" t="str">
            <v>sans</v>
          </cell>
          <cell r="AK351">
            <v>0</v>
          </cell>
          <cell r="AM351">
            <v>0</v>
          </cell>
          <cell r="AN351">
            <v>0</v>
          </cell>
          <cell r="AO351">
            <v>0</v>
          </cell>
          <cell r="AP351" t="str">
            <v>Coface assurances</v>
          </cell>
          <cell r="AQ351" t="str">
            <v>BGN</v>
          </cell>
          <cell r="AR351">
            <v>0</v>
          </cell>
          <cell r="AS351">
            <v>0</v>
          </cell>
          <cell r="AT351">
            <v>0</v>
          </cell>
          <cell r="AV351" t="b">
            <v>0</v>
          </cell>
          <cell r="AW351" t="b">
            <v>0</v>
          </cell>
          <cell r="AX351" t="b">
            <v>0</v>
          </cell>
          <cell r="AY351" t="b">
            <v>0</v>
          </cell>
          <cell r="AZ351" t="b">
            <v>0</v>
          </cell>
          <cell r="BA351" t="b">
            <v>0</v>
          </cell>
          <cell r="BB351" t="b">
            <v>0</v>
          </cell>
          <cell r="BC351">
            <v>0</v>
          </cell>
          <cell r="BD351" t="b">
            <v>0</v>
          </cell>
          <cell r="BE351" t="b">
            <v>0</v>
          </cell>
          <cell r="BF351" t="b">
            <v>0</v>
          </cell>
          <cell r="BG351" t="b">
            <v>0</v>
          </cell>
          <cell r="BH351" t="b">
            <v>0</v>
          </cell>
          <cell r="BI351" t="b">
            <v>0</v>
          </cell>
          <cell r="BJ351" t="b">
            <v>0</v>
          </cell>
          <cell r="BK351" t="b">
            <v>0</v>
          </cell>
          <cell r="BL351">
            <v>0</v>
          </cell>
          <cell r="BM351">
            <v>0</v>
          </cell>
          <cell r="BN351">
            <v>0</v>
          </cell>
          <cell r="BO351">
            <v>0</v>
          </cell>
          <cell r="BP351">
            <v>0</v>
          </cell>
        </row>
        <row r="352">
          <cell r="A352" t="str">
            <v>N10822</v>
          </cell>
          <cell r="B352" t="str">
            <v>Coface Factoring Lithuania - SUCC (Coface Factoring Poland)</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t="str">
            <v>BK hors CCI</v>
          </cell>
          <cell r="AJ352" t="str">
            <v>sans</v>
          </cell>
          <cell r="AK352">
            <v>0</v>
          </cell>
          <cell r="AM352">
            <v>0</v>
          </cell>
          <cell r="AN352">
            <v>0</v>
          </cell>
          <cell r="AO352">
            <v>0</v>
          </cell>
          <cell r="AP352" t="str">
            <v>Coface BK</v>
          </cell>
          <cell r="AQ352" t="str">
            <v>LTL</v>
          </cell>
          <cell r="AR352">
            <v>0</v>
          </cell>
          <cell r="AS352">
            <v>0</v>
          </cell>
          <cell r="AT352">
            <v>0</v>
          </cell>
          <cell r="AV352" t="b">
            <v>0</v>
          </cell>
          <cell r="AW352" t="b">
            <v>0</v>
          </cell>
          <cell r="AX352" t="b">
            <v>0</v>
          </cell>
          <cell r="AY352" t="b">
            <v>0</v>
          </cell>
          <cell r="AZ352" t="b">
            <v>0</v>
          </cell>
          <cell r="BA352" t="b">
            <v>0</v>
          </cell>
          <cell r="BB352" t="b">
            <v>0</v>
          </cell>
          <cell r="BC352">
            <v>0</v>
          </cell>
          <cell r="BD352" t="b">
            <v>0</v>
          </cell>
          <cell r="BE352">
            <v>0</v>
          </cell>
          <cell r="BF352" t="b">
            <v>0</v>
          </cell>
          <cell r="BG352">
            <v>0</v>
          </cell>
          <cell r="BH352" t="b">
            <v>0</v>
          </cell>
          <cell r="BI352">
            <v>0</v>
          </cell>
          <cell r="BJ352" t="b">
            <v>0</v>
          </cell>
          <cell r="BK352">
            <v>0</v>
          </cell>
          <cell r="BL352">
            <v>0</v>
          </cell>
          <cell r="BM352">
            <v>0</v>
          </cell>
          <cell r="BN352">
            <v>0</v>
          </cell>
          <cell r="BO352">
            <v>0</v>
          </cell>
          <cell r="BP352">
            <v>0</v>
          </cell>
        </row>
        <row r="353">
          <cell r="A353" t="str">
            <v>N10900</v>
          </cell>
          <cell r="B353" t="str">
            <v>Coface Japan - SUCC (Coface Europe)</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t="str">
            <v>ASSU</v>
          </cell>
          <cell r="AJ353" t="str">
            <v>sans</v>
          </cell>
          <cell r="AK353">
            <v>0</v>
          </cell>
          <cell r="AM353">
            <v>0</v>
          </cell>
          <cell r="AN353">
            <v>0</v>
          </cell>
          <cell r="AO353">
            <v>0</v>
          </cell>
          <cell r="AP353" t="str">
            <v>Coface assurances</v>
          </cell>
          <cell r="AQ353" t="str">
            <v>JPY</v>
          </cell>
          <cell r="AR353">
            <v>0</v>
          </cell>
          <cell r="AS353">
            <v>0</v>
          </cell>
          <cell r="AT353">
            <v>0</v>
          </cell>
          <cell r="AV353" t="b">
            <v>0</v>
          </cell>
          <cell r="AW353" t="b">
            <v>0</v>
          </cell>
          <cell r="AX353" t="b">
            <v>0</v>
          </cell>
          <cell r="AY353" t="b">
            <v>0</v>
          </cell>
          <cell r="AZ353" t="b">
            <v>0</v>
          </cell>
          <cell r="BA353" t="b">
            <v>0</v>
          </cell>
          <cell r="BB353" t="b">
            <v>0</v>
          </cell>
          <cell r="BC353">
            <v>0</v>
          </cell>
          <cell r="BD353" t="b">
            <v>0</v>
          </cell>
          <cell r="BE353" t="b">
            <v>0</v>
          </cell>
          <cell r="BF353" t="b">
            <v>0</v>
          </cell>
          <cell r="BG353" t="b">
            <v>0</v>
          </cell>
          <cell r="BH353" t="b">
            <v>0</v>
          </cell>
          <cell r="BI353" t="b">
            <v>0</v>
          </cell>
          <cell r="BJ353" t="b">
            <v>0</v>
          </cell>
          <cell r="BK353" t="b">
            <v>0</v>
          </cell>
          <cell r="BL353">
            <v>0</v>
          </cell>
          <cell r="BM353">
            <v>0</v>
          </cell>
          <cell r="BN353">
            <v>0</v>
          </cell>
          <cell r="BO353">
            <v>0</v>
          </cell>
          <cell r="BP353">
            <v>0</v>
          </cell>
        </row>
        <row r="354">
          <cell r="A354" t="str">
            <v>N10901</v>
          </cell>
          <cell r="B354" t="str">
            <v>Kompass Japan</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t="str">
            <v>ASSU</v>
          </cell>
          <cell r="AJ354" t="str">
            <v>sans</v>
          </cell>
          <cell r="AK354">
            <v>0</v>
          </cell>
          <cell r="AM354">
            <v>0</v>
          </cell>
          <cell r="AN354">
            <v>0</v>
          </cell>
          <cell r="AO354">
            <v>0</v>
          </cell>
          <cell r="AP354" t="str">
            <v>Coface assurances</v>
          </cell>
          <cell r="AQ354" t="str">
            <v>INC</v>
          </cell>
          <cell r="AR354">
            <v>0</v>
          </cell>
          <cell r="AS354">
            <v>0</v>
          </cell>
          <cell r="AT354">
            <v>0</v>
          </cell>
          <cell r="AV354" t="b">
            <v>0</v>
          </cell>
          <cell r="AW354" t="b">
            <v>0</v>
          </cell>
          <cell r="AX354" t="b">
            <v>0</v>
          </cell>
          <cell r="AY354" t="b">
            <v>0</v>
          </cell>
          <cell r="AZ354" t="b">
            <v>0</v>
          </cell>
          <cell r="BA354" t="b">
            <v>0</v>
          </cell>
          <cell r="BB354" t="b">
            <v>0</v>
          </cell>
          <cell r="BC354">
            <v>0</v>
          </cell>
          <cell r="BD354" t="b">
            <v>0</v>
          </cell>
          <cell r="BE354" t="b">
            <v>0</v>
          </cell>
          <cell r="BF354" t="b">
            <v>0</v>
          </cell>
          <cell r="BG354" t="b">
            <v>0</v>
          </cell>
          <cell r="BH354" t="b">
            <v>0</v>
          </cell>
          <cell r="BI354" t="b">
            <v>0</v>
          </cell>
          <cell r="BJ354" t="b">
            <v>0</v>
          </cell>
          <cell r="BK354" t="b">
            <v>0</v>
          </cell>
          <cell r="BL354">
            <v>0</v>
          </cell>
          <cell r="BM354">
            <v>0</v>
          </cell>
          <cell r="BN354">
            <v>0</v>
          </cell>
          <cell r="BO354">
            <v>0</v>
          </cell>
          <cell r="BP354">
            <v>0</v>
          </cell>
        </row>
        <row r="355">
          <cell r="A355" t="str">
            <v>N10910</v>
          </cell>
          <cell r="B355" t="str">
            <v>Coface South Africa</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t="str">
            <v>ASSU</v>
          </cell>
          <cell r="AJ355" t="str">
            <v>sans</v>
          </cell>
          <cell r="AK355">
            <v>0</v>
          </cell>
          <cell r="AM355">
            <v>0</v>
          </cell>
          <cell r="AN355">
            <v>0</v>
          </cell>
          <cell r="AO355">
            <v>0</v>
          </cell>
          <cell r="AP355" t="str">
            <v>Coface assurances</v>
          </cell>
          <cell r="AQ355" t="str">
            <v>ZAR</v>
          </cell>
          <cell r="AR355">
            <v>0</v>
          </cell>
          <cell r="AS355">
            <v>0</v>
          </cell>
          <cell r="AT355">
            <v>0</v>
          </cell>
          <cell r="AV355" t="b">
            <v>0</v>
          </cell>
          <cell r="AW355" t="b">
            <v>0</v>
          </cell>
          <cell r="AX355" t="b">
            <v>0</v>
          </cell>
          <cell r="AY355" t="b">
            <v>0</v>
          </cell>
          <cell r="AZ355" t="b">
            <v>0</v>
          </cell>
          <cell r="BA355" t="b">
            <v>0</v>
          </cell>
          <cell r="BB355" t="b">
            <v>0</v>
          </cell>
          <cell r="BC355">
            <v>0</v>
          </cell>
          <cell r="BD355" t="b">
            <v>0</v>
          </cell>
          <cell r="BE355" t="b">
            <v>0</v>
          </cell>
          <cell r="BF355" t="b">
            <v>0</v>
          </cell>
          <cell r="BG355" t="b">
            <v>0</v>
          </cell>
          <cell r="BH355" t="b">
            <v>0</v>
          </cell>
          <cell r="BI355" t="b">
            <v>0</v>
          </cell>
          <cell r="BJ355" t="b">
            <v>0</v>
          </cell>
          <cell r="BK355" t="b">
            <v>0</v>
          </cell>
          <cell r="BL355">
            <v>0</v>
          </cell>
          <cell r="BM355">
            <v>0</v>
          </cell>
          <cell r="BN355">
            <v>0</v>
          </cell>
          <cell r="BO355">
            <v>0</v>
          </cell>
          <cell r="BP355">
            <v>0</v>
          </cell>
        </row>
        <row r="356">
          <cell r="A356" t="str">
            <v>N10911</v>
          </cell>
          <cell r="B356" t="str">
            <v>Coface South Africa Services (ex-CUAL)</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t="str">
            <v>ASSU</v>
          </cell>
          <cell r="AJ356" t="str">
            <v>sans</v>
          </cell>
          <cell r="AK356">
            <v>0</v>
          </cell>
          <cell r="AM356">
            <v>0</v>
          </cell>
          <cell r="AN356">
            <v>0</v>
          </cell>
          <cell r="AO356">
            <v>0</v>
          </cell>
          <cell r="AP356" t="str">
            <v>Coface assurances</v>
          </cell>
          <cell r="AQ356" t="str">
            <v>ZAR</v>
          </cell>
          <cell r="AR356">
            <v>0</v>
          </cell>
          <cell r="AS356">
            <v>0</v>
          </cell>
          <cell r="AT356">
            <v>0</v>
          </cell>
          <cell r="AV356" t="b">
            <v>0</v>
          </cell>
          <cell r="AW356" t="b">
            <v>0</v>
          </cell>
          <cell r="AX356" t="b">
            <v>0</v>
          </cell>
          <cell r="AY356" t="b">
            <v>0</v>
          </cell>
          <cell r="AZ356" t="b">
            <v>0</v>
          </cell>
          <cell r="BA356" t="b">
            <v>0</v>
          </cell>
          <cell r="BB356" t="b">
            <v>0</v>
          </cell>
          <cell r="BC356">
            <v>0</v>
          </cell>
          <cell r="BD356" t="b">
            <v>0</v>
          </cell>
          <cell r="BE356" t="b">
            <v>0</v>
          </cell>
          <cell r="BF356" t="b">
            <v>0</v>
          </cell>
          <cell r="BG356" t="b">
            <v>0</v>
          </cell>
          <cell r="BH356" t="b">
            <v>0</v>
          </cell>
          <cell r="BI356" t="b">
            <v>0</v>
          </cell>
          <cell r="BJ356" t="b">
            <v>0</v>
          </cell>
          <cell r="BK356" t="b">
            <v>0</v>
          </cell>
          <cell r="BL356">
            <v>0</v>
          </cell>
          <cell r="BM356">
            <v>0</v>
          </cell>
          <cell r="BN356">
            <v>0</v>
          </cell>
          <cell r="BO356">
            <v>0</v>
          </cell>
          <cell r="BP356">
            <v>0</v>
          </cell>
        </row>
        <row r="357">
          <cell r="A357" t="str">
            <v>N10920</v>
          </cell>
          <cell r="B357" t="str">
            <v>Coface Singapor -SUCC (Coface Europe)</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t="str">
            <v>ASSU</v>
          </cell>
          <cell r="AJ357" t="str">
            <v>sans</v>
          </cell>
          <cell r="AK357">
            <v>0</v>
          </cell>
          <cell r="AM357">
            <v>0</v>
          </cell>
          <cell r="AN357">
            <v>0</v>
          </cell>
          <cell r="AO357">
            <v>0</v>
          </cell>
          <cell r="AP357" t="str">
            <v>Coface assurances</v>
          </cell>
          <cell r="AQ357" t="str">
            <v>SGD</v>
          </cell>
          <cell r="AR357">
            <v>0</v>
          </cell>
          <cell r="AS357">
            <v>0</v>
          </cell>
          <cell r="AT357">
            <v>0</v>
          </cell>
          <cell r="AV357" t="b">
            <v>0</v>
          </cell>
          <cell r="AW357" t="b">
            <v>0</v>
          </cell>
          <cell r="AX357" t="b">
            <v>0</v>
          </cell>
          <cell r="AY357" t="b">
            <v>0</v>
          </cell>
          <cell r="AZ357" t="b">
            <v>0</v>
          </cell>
          <cell r="BA357" t="b">
            <v>0</v>
          </cell>
          <cell r="BB357" t="b">
            <v>0</v>
          </cell>
          <cell r="BC357">
            <v>0</v>
          </cell>
          <cell r="BD357" t="b">
            <v>0</v>
          </cell>
          <cell r="BE357" t="b">
            <v>0</v>
          </cell>
          <cell r="BF357" t="b">
            <v>0</v>
          </cell>
          <cell r="BG357" t="b">
            <v>0</v>
          </cell>
          <cell r="BH357" t="b">
            <v>0</v>
          </cell>
          <cell r="BI357" t="b">
            <v>0</v>
          </cell>
          <cell r="BJ357" t="b">
            <v>0</v>
          </cell>
          <cell r="BK357" t="b">
            <v>0</v>
          </cell>
          <cell r="BL357">
            <v>0</v>
          </cell>
          <cell r="BM357">
            <v>0</v>
          </cell>
          <cell r="BN357">
            <v>0</v>
          </cell>
          <cell r="BO357">
            <v>0</v>
          </cell>
          <cell r="BP357">
            <v>0</v>
          </cell>
        </row>
        <row r="358">
          <cell r="A358" t="str">
            <v>N10921</v>
          </cell>
          <cell r="B358" t="str">
            <v>Kompass South East Asia Limited</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t="str">
            <v>ASSU</v>
          </cell>
          <cell r="AJ358" t="str">
            <v>sans</v>
          </cell>
          <cell r="AK358">
            <v>0</v>
          </cell>
          <cell r="AM358">
            <v>0</v>
          </cell>
          <cell r="AN358">
            <v>0</v>
          </cell>
          <cell r="AO358">
            <v>0</v>
          </cell>
          <cell r="AP358" t="str">
            <v>Coface assurances</v>
          </cell>
          <cell r="AQ358" t="str">
            <v>INC</v>
          </cell>
          <cell r="AR358">
            <v>0</v>
          </cell>
          <cell r="AS358">
            <v>0</v>
          </cell>
          <cell r="AV358" t="b">
            <v>0</v>
          </cell>
          <cell r="AW358" t="b">
            <v>0</v>
          </cell>
          <cell r="AX358" t="b">
            <v>0</v>
          </cell>
          <cell r="AY358" t="b">
            <v>0</v>
          </cell>
          <cell r="AZ358" t="b">
            <v>0</v>
          </cell>
          <cell r="BA358" t="b">
            <v>0</v>
          </cell>
          <cell r="BB358" t="b">
            <v>0</v>
          </cell>
          <cell r="BC358">
            <v>0</v>
          </cell>
          <cell r="BD358" t="b">
            <v>0</v>
          </cell>
          <cell r="BE358" t="b">
            <v>0</v>
          </cell>
          <cell r="BF358" t="b">
            <v>0</v>
          </cell>
          <cell r="BG358" t="b">
            <v>0</v>
          </cell>
          <cell r="BH358" t="b">
            <v>0</v>
          </cell>
          <cell r="BI358" t="b">
            <v>0</v>
          </cell>
          <cell r="BJ358" t="b">
            <v>0</v>
          </cell>
          <cell r="BK358" t="b">
            <v>0</v>
          </cell>
          <cell r="BL358">
            <v>0</v>
          </cell>
          <cell r="BM358">
            <v>0</v>
          </cell>
          <cell r="BN358">
            <v>0</v>
          </cell>
          <cell r="BO358">
            <v>0</v>
          </cell>
          <cell r="BP358">
            <v>0</v>
          </cell>
        </row>
        <row r="359">
          <cell r="A359" t="str">
            <v>N10930</v>
          </cell>
          <cell r="B359" t="str">
            <v>Coface Hong Kong -SUCC (Coface Europe)</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t="str">
            <v>ASSU</v>
          </cell>
          <cell r="AJ359" t="str">
            <v>sans</v>
          </cell>
          <cell r="AK359">
            <v>0</v>
          </cell>
          <cell r="AM359">
            <v>0</v>
          </cell>
          <cell r="AN359">
            <v>0</v>
          </cell>
          <cell r="AO359">
            <v>0</v>
          </cell>
          <cell r="AP359" t="str">
            <v>Coface assurances</v>
          </cell>
          <cell r="AQ359" t="str">
            <v>HKD</v>
          </cell>
          <cell r="AR359">
            <v>0</v>
          </cell>
          <cell r="AS359">
            <v>0</v>
          </cell>
          <cell r="AV359" t="b">
            <v>0</v>
          </cell>
          <cell r="AW359" t="b">
            <v>0</v>
          </cell>
          <cell r="AX359" t="b">
            <v>0</v>
          </cell>
          <cell r="AY359" t="b">
            <v>0</v>
          </cell>
          <cell r="AZ359" t="b">
            <v>0</v>
          </cell>
          <cell r="BA359" t="b">
            <v>0</v>
          </cell>
          <cell r="BB359" t="b">
            <v>0</v>
          </cell>
          <cell r="BC359">
            <v>0</v>
          </cell>
          <cell r="BD359" t="b">
            <v>0</v>
          </cell>
          <cell r="BE359" t="b">
            <v>0</v>
          </cell>
          <cell r="BF359" t="b">
            <v>0</v>
          </cell>
          <cell r="BG359" t="b">
            <v>0</v>
          </cell>
          <cell r="BH359" t="b">
            <v>0</v>
          </cell>
          <cell r="BI359" t="b">
            <v>0</v>
          </cell>
          <cell r="BJ359" t="b">
            <v>0</v>
          </cell>
          <cell r="BK359" t="b">
            <v>0</v>
          </cell>
          <cell r="BL359">
            <v>0</v>
          </cell>
          <cell r="BM359">
            <v>0</v>
          </cell>
          <cell r="BN359">
            <v>0</v>
          </cell>
          <cell r="BO359">
            <v>0</v>
          </cell>
          <cell r="BP359">
            <v>0</v>
          </cell>
        </row>
        <row r="360">
          <cell r="A360" t="str">
            <v>N10940</v>
          </cell>
          <cell r="B360" t="str">
            <v>Kompass Turkey</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t="str">
            <v>ASSU</v>
          </cell>
          <cell r="AJ360" t="str">
            <v>sans</v>
          </cell>
          <cell r="AK360">
            <v>0</v>
          </cell>
          <cell r="AM360">
            <v>0</v>
          </cell>
          <cell r="AN360">
            <v>0</v>
          </cell>
          <cell r="AO360">
            <v>0</v>
          </cell>
          <cell r="AP360" t="str">
            <v>Coface assurances</v>
          </cell>
          <cell r="AQ360" t="str">
            <v>INC</v>
          </cell>
          <cell r="AR360">
            <v>0</v>
          </cell>
          <cell r="AS360">
            <v>0</v>
          </cell>
          <cell r="AV360" t="b">
            <v>0</v>
          </cell>
          <cell r="AW360" t="b">
            <v>0</v>
          </cell>
          <cell r="AX360" t="b">
            <v>0</v>
          </cell>
          <cell r="AY360" t="b">
            <v>0</v>
          </cell>
          <cell r="AZ360" t="b">
            <v>0</v>
          </cell>
          <cell r="BA360" t="b">
            <v>0</v>
          </cell>
          <cell r="BB360" t="b">
            <v>0</v>
          </cell>
          <cell r="BC360">
            <v>0</v>
          </cell>
          <cell r="BD360" t="b">
            <v>0</v>
          </cell>
          <cell r="BE360" t="b">
            <v>0</v>
          </cell>
          <cell r="BF360" t="b">
            <v>0</v>
          </cell>
          <cell r="BG360" t="b">
            <v>0</v>
          </cell>
          <cell r="BH360" t="b">
            <v>0</v>
          </cell>
          <cell r="BI360" t="b">
            <v>0</v>
          </cell>
          <cell r="BJ360" t="b">
            <v>0</v>
          </cell>
          <cell r="BK360" t="b">
            <v>0</v>
          </cell>
          <cell r="BL360">
            <v>0</v>
          </cell>
          <cell r="BM360">
            <v>0</v>
          </cell>
          <cell r="BN360">
            <v>0</v>
          </cell>
          <cell r="BO360">
            <v>0</v>
          </cell>
          <cell r="BP360">
            <v>0</v>
          </cell>
        </row>
        <row r="361">
          <cell r="A361" t="str">
            <v>N10941</v>
          </cell>
          <cell r="B361" t="str">
            <v>Coface Sigorta Turquie (Insurance)</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t="str">
            <v>ASSU</v>
          </cell>
          <cell r="AJ361" t="str">
            <v>sans</v>
          </cell>
          <cell r="AK361">
            <v>0</v>
          </cell>
          <cell r="AM361">
            <v>0</v>
          </cell>
          <cell r="AN361">
            <v>0</v>
          </cell>
          <cell r="AO361">
            <v>0</v>
          </cell>
          <cell r="AP361" t="str">
            <v>Coface assurances</v>
          </cell>
          <cell r="AQ361" t="str">
            <v>TRY</v>
          </cell>
          <cell r="AR361">
            <v>0</v>
          </cell>
          <cell r="AS361">
            <v>0</v>
          </cell>
          <cell r="AV361" t="b">
            <v>0</v>
          </cell>
          <cell r="AW361" t="b">
            <v>0</v>
          </cell>
          <cell r="AX361" t="b">
            <v>0</v>
          </cell>
          <cell r="AY361" t="b">
            <v>0</v>
          </cell>
          <cell r="AZ361" t="b">
            <v>0</v>
          </cell>
          <cell r="BA361" t="b">
            <v>0</v>
          </cell>
          <cell r="BB361" t="b">
            <v>0</v>
          </cell>
          <cell r="BC361">
            <v>0</v>
          </cell>
          <cell r="BD361" t="b">
            <v>0</v>
          </cell>
          <cell r="BE361" t="b">
            <v>0</v>
          </cell>
          <cell r="BF361" t="b">
            <v>0</v>
          </cell>
          <cell r="BG361" t="b">
            <v>0</v>
          </cell>
          <cell r="BH361" t="b">
            <v>0</v>
          </cell>
          <cell r="BI361" t="b">
            <v>0</v>
          </cell>
          <cell r="BJ361" t="b">
            <v>0</v>
          </cell>
          <cell r="BK361" t="b">
            <v>0</v>
          </cell>
          <cell r="BL361">
            <v>0</v>
          </cell>
          <cell r="BM361">
            <v>0</v>
          </cell>
          <cell r="BN361">
            <v>0</v>
          </cell>
          <cell r="BO361">
            <v>0</v>
          </cell>
          <cell r="BP361">
            <v>0</v>
          </cell>
        </row>
        <row r="362">
          <cell r="A362" t="str">
            <v>N10950</v>
          </cell>
          <cell r="B362" t="str">
            <v>Coface Holding Israël</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t="str">
            <v>ASSU</v>
          </cell>
          <cell r="AJ362" t="str">
            <v>sans</v>
          </cell>
          <cell r="AK362">
            <v>0</v>
          </cell>
          <cell r="AM362">
            <v>0</v>
          </cell>
          <cell r="AN362">
            <v>0</v>
          </cell>
          <cell r="AO362">
            <v>0</v>
          </cell>
          <cell r="AP362" t="str">
            <v>Coface assurances</v>
          </cell>
          <cell r="AQ362" t="str">
            <v>ILS</v>
          </cell>
          <cell r="AR362">
            <v>0</v>
          </cell>
          <cell r="AS362">
            <v>0</v>
          </cell>
          <cell r="AV362" t="b">
            <v>0</v>
          </cell>
          <cell r="AW362" t="b">
            <v>0</v>
          </cell>
          <cell r="AX362" t="b">
            <v>0</v>
          </cell>
          <cell r="AY362" t="b">
            <v>0</v>
          </cell>
          <cell r="AZ362" t="b">
            <v>0</v>
          </cell>
          <cell r="BA362" t="b">
            <v>0</v>
          </cell>
          <cell r="BB362" t="b">
            <v>0</v>
          </cell>
          <cell r="BC362">
            <v>0</v>
          </cell>
          <cell r="BD362" t="b">
            <v>0</v>
          </cell>
          <cell r="BE362" t="b">
            <v>0</v>
          </cell>
          <cell r="BF362" t="b">
            <v>0</v>
          </cell>
          <cell r="BG362" t="b">
            <v>0</v>
          </cell>
          <cell r="BH362" t="b">
            <v>0</v>
          </cell>
          <cell r="BI362" t="b">
            <v>0</v>
          </cell>
          <cell r="BJ362" t="b">
            <v>0</v>
          </cell>
          <cell r="BK362" t="b">
            <v>0</v>
          </cell>
          <cell r="BL362">
            <v>0</v>
          </cell>
          <cell r="BM362">
            <v>0</v>
          </cell>
          <cell r="BN362">
            <v>0</v>
          </cell>
          <cell r="BO362">
            <v>0</v>
          </cell>
          <cell r="BP362">
            <v>0</v>
          </cell>
        </row>
        <row r="363">
          <cell r="A363" t="str">
            <v>N10951</v>
          </cell>
          <cell r="B363" t="str">
            <v>Business Data Information</v>
          </cell>
          <cell r="D363">
            <v>0</v>
          </cell>
          <cell r="E363">
            <v>0</v>
          </cell>
          <cell r="F363">
            <v>-27.9455369813879</v>
          </cell>
          <cell r="G363">
            <v>0</v>
          </cell>
          <cell r="H363">
            <v>0</v>
          </cell>
          <cell r="I363">
            <v>0</v>
          </cell>
          <cell r="J363">
            <v>0</v>
          </cell>
          <cell r="K363">
            <v>0</v>
          </cell>
          <cell r="L363">
            <v>0</v>
          </cell>
          <cell r="M363">
            <v>4.6683025676576104</v>
          </cell>
          <cell r="N363">
            <v>0</v>
          </cell>
          <cell r="O363">
            <v>0</v>
          </cell>
          <cell r="P363">
            <v>0</v>
          </cell>
          <cell r="Q363">
            <v>0</v>
          </cell>
          <cell r="R363">
            <v>0</v>
          </cell>
          <cell r="S363">
            <v>0</v>
          </cell>
          <cell r="T363">
            <v>-23.277234413730302</v>
          </cell>
          <cell r="U363">
            <v>0</v>
          </cell>
          <cell r="V363">
            <v>0</v>
          </cell>
          <cell r="W363">
            <v>0</v>
          </cell>
          <cell r="X363">
            <v>0</v>
          </cell>
          <cell r="Y363">
            <v>-27.9455369813879</v>
          </cell>
          <cell r="Z363">
            <v>0</v>
          </cell>
          <cell r="AA363">
            <v>-0.16705002200411329</v>
          </cell>
          <cell r="AB363">
            <v>0</v>
          </cell>
          <cell r="AC363">
            <v>-23.277234413730291</v>
          </cell>
          <cell r="AD363">
            <v>0</v>
          </cell>
          <cell r="AE363">
            <v>0</v>
          </cell>
          <cell r="AF363">
            <v>0</v>
          </cell>
          <cell r="AG363">
            <v>0</v>
          </cell>
          <cell r="AH363">
            <v>0</v>
          </cell>
          <cell r="AI363" t="str">
            <v>ASSU</v>
          </cell>
          <cell r="AJ363" t="str">
            <v>sans</v>
          </cell>
          <cell r="AK363">
            <v>0</v>
          </cell>
          <cell r="AM363">
            <v>0</v>
          </cell>
          <cell r="AN363">
            <v>0</v>
          </cell>
          <cell r="AO363">
            <v>0</v>
          </cell>
          <cell r="AP363" t="str">
            <v>Coface assurances</v>
          </cell>
          <cell r="AQ363" t="str">
            <v>ILS</v>
          </cell>
          <cell r="AR363">
            <v>0</v>
          </cell>
          <cell r="AS363">
            <v>-23.277234413730291</v>
          </cell>
          <cell r="AV363" t="b">
            <v>0</v>
          </cell>
          <cell r="AW363" t="b">
            <v>0</v>
          </cell>
          <cell r="AX363" t="b">
            <v>0</v>
          </cell>
          <cell r="AY363" t="b">
            <v>0</v>
          </cell>
          <cell r="AZ363" t="b">
            <v>0</v>
          </cell>
          <cell r="BA363" t="b">
            <v>0</v>
          </cell>
          <cell r="BB363" t="b">
            <v>0</v>
          </cell>
          <cell r="BC363">
            <v>0</v>
          </cell>
          <cell r="BD363" t="b">
            <v>0</v>
          </cell>
          <cell r="BE363" t="b">
            <v>0</v>
          </cell>
          <cell r="BF363" t="b">
            <v>0</v>
          </cell>
          <cell r="BG363" t="b">
            <v>0</v>
          </cell>
          <cell r="BH363" t="b">
            <v>0</v>
          </cell>
          <cell r="BI363" t="b">
            <v>0</v>
          </cell>
          <cell r="BJ363" t="b">
            <v>0</v>
          </cell>
          <cell r="BK363" t="b">
            <v>0</v>
          </cell>
          <cell r="BL363">
            <v>0</v>
          </cell>
          <cell r="BM363">
            <v>0</v>
          </cell>
          <cell r="BN363">
            <v>0</v>
          </cell>
          <cell r="BO363">
            <v>0</v>
          </cell>
          <cell r="BP363">
            <v>0</v>
          </cell>
        </row>
        <row r="364">
          <cell r="A364" t="str">
            <v>N10952</v>
          </cell>
          <cell r="B364" t="str">
            <v>Kompass Israël</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t="str">
            <v>ASSU</v>
          </cell>
          <cell r="AJ364" t="str">
            <v>sans</v>
          </cell>
          <cell r="AK364">
            <v>0</v>
          </cell>
          <cell r="AM364">
            <v>0</v>
          </cell>
          <cell r="AN364">
            <v>0</v>
          </cell>
          <cell r="AO364">
            <v>0</v>
          </cell>
          <cell r="AP364" t="str">
            <v>Coface assurances</v>
          </cell>
          <cell r="AQ364" t="str">
            <v>INC</v>
          </cell>
          <cell r="AR364">
            <v>0</v>
          </cell>
          <cell r="AS364">
            <v>0</v>
          </cell>
          <cell r="AV364" t="b">
            <v>0</v>
          </cell>
          <cell r="AW364" t="b">
            <v>0</v>
          </cell>
          <cell r="AX364" t="b">
            <v>0</v>
          </cell>
          <cell r="AY364" t="b">
            <v>0</v>
          </cell>
          <cell r="AZ364" t="b">
            <v>0</v>
          </cell>
          <cell r="BA364" t="b">
            <v>0</v>
          </cell>
          <cell r="BB364" t="b">
            <v>0</v>
          </cell>
          <cell r="BC364">
            <v>0</v>
          </cell>
          <cell r="BD364" t="b">
            <v>0</v>
          </cell>
          <cell r="BE364" t="b">
            <v>0</v>
          </cell>
          <cell r="BF364" t="b">
            <v>0</v>
          </cell>
          <cell r="BG364" t="b">
            <v>0</v>
          </cell>
          <cell r="BH364" t="b">
            <v>0</v>
          </cell>
          <cell r="BI364" t="b">
            <v>0</v>
          </cell>
          <cell r="BJ364" t="b">
            <v>0</v>
          </cell>
          <cell r="BK364" t="b">
            <v>0</v>
          </cell>
          <cell r="BL364">
            <v>0</v>
          </cell>
          <cell r="BM364">
            <v>0</v>
          </cell>
          <cell r="BN364">
            <v>0</v>
          </cell>
          <cell r="BO364">
            <v>0</v>
          </cell>
          <cell r="BP364">
            <v>0</v>
          </cell>
        </row>
        <row r="365">
          <cell r="A365" t="str">
            <v>N10960</v>
          </cell>
          <cell r="B365" t="str">
            <v>Coface Australie - SUCC (Coface Europ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t="str">
            <v>ASSU</v>
          </cell>
          <cell r="AJ365" t="str">
            <v>sans</v>
          </cell>
          <cell r="AK365">
            <v>0</v>
          </cell>
          <cell r="AM365">
            <v>0</v>
          </cell>
          <cell r="AN365">
            <v>0</v>
          </cell>
          <cell r="AO365">
            <v>0</v>
          </cell>
          <cell r="AP365" t="str">
            <v>Coface assurances</v>
          </cell>
          <cell r="AQ365" t="str">
            <v>AUD</v>
          </cell>
          <cell r="AR365">
            <v>0</v>
          </cell>
          <cell r="AS365">
            <v>0</v>
          </cell>
          <cell r="AV365" t="b">
            <v>0</v>
          </cell>
          <cell r="AW365" t="b">
            <v>0</v>
          </cell>
          <cell r="AX365" t="b">
            <v>0</v>
          </cell>
          <cell r="AY365" t="b">
            <v>0</v>
          </cell>
          <cell r="AZ365" t="b">
            <v>0</v>
          </cell>
          <cell r="BA365" t="b">
            <v>0</v>
          </cell>
          <cell r="BB365" t="b">
            <v>0</v>
          </cell>
          <cell r="BC365">
            <v>0</v>
          </cell>
          <cell r="BD365" t="b">
            <v>0</v>
          </cell>
          <cell r="BE365" t="b">
            <v>0</v>
          </cell>
          <cell r="BF365" t="b">
            <v>0</v>
          </cell>
          <cell r="BG365" t="b">
            <v>0</v>
          </cell>
          <cell r="BH365" t="b">
            <v>0</v>
          </cell>
          <cell r="BI365" t="b">
            <v>0</v>
          </cell>
          <cell r="BJ365" t="b">
            <v>0</v>
          </cell>
          <cell r="BK365" t="b">
            <v>0</v>
          </cell>
          <cell r="BL365">
            <v>0</v>
          </cell>
          <cell r="BM365">
            <v>0</v>
          </cell>
          <cell r="BN365">
            <v>0</v>
          </cell>
          <cell r="BO365">
            <v>0</v>
          </cell>
          <cell r="BP365">
            <v>0</v>
          </cell>
        </row>
        <row r="366">
          <cell r="A366" t="str">
            <v>N10961</v>
          </cell>
          <cell r="B366" t="str">
            <v>Coface Taïwan - SUCC (Coface Europe)</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t="str">
            <v>ASSU</v>
          </cell>
          <cell r="AJ366" t="str">
            <v>sans</v>
          </cell>
          <cell r="AK366">
            <v>0</v>
          </cell>
          <cell r="AM366">
            <v>0</v>
          </cell>
          <cell r="AN366">
            <v>0</v>
          </cell>
          <cell r="AO366">
            <v>0</v>
          </cell>
          <cell r="AP366" t="str">
            <v>Coface assurances</v>
          </cell>
          <cell r="AQ366" t="str">
            <v>TWD</v>
          </cell>
          <cell r="AR366">
            <v>0</v>
          </cell>
          <cell r="AS366">
            <v>0</v>
          </cell>
          <cell r="AV366" t="b">
            <v>0</v>
          </cell>
          <cell r="AW366" t="b">
            <v>0</v>
          </cell>
          <cell r="AX366" t="b">
            <v>0</v>
          </cell>
          <cell r="AY366" t="b">
            <v>0</v>
          </cell>
          <cell r="AZ366" t="b">
            <v>0</v>
          </cell>
          <cell r="BA366" t="b">
            <v>0</v>
          </cell>
          <cell r="BB366" t="b">
            <v>0</v>
          </cell>
          <cell r="BC366">
            <v>0</v>
          </cell>
          <cell r="BD366" t="b">
            <v>0</v>
          </cell>
          <cell r="BE366" t="b">
            <v>0</v>
          </cell>
          <cell r="BF366" t="b">
            <v>0</v>
          </cell>
          <cell r="BG366" t="b">
            <v>0</v>
          </cell>
          <cell r="BH366" t="b">
            <v>0</v>
          </cell>
          <cell r="BI366" t="b">
            <v>0</v>
          </cell>
          <cell r="BJ366" t="b">
            <v>0</v>
          </cell>
          <cell r="BK366" t="b">
            <v>0</v>
          </cell>
          <cell r="BL366">
            <v>0</v>
          </cell>
          <cell r="BM366">
            <v>0</v>
          </cell>
          <cell r="BN366">
            <v>0</v>
          </cell>
          <cell r="BO366">
            <v>0</v>
          </cell>
          <cell r="BP366">
            <v>0</v>
          </cell>
        </row>
        <row r="367">
          <cell r="A367" t="str">
            <v>N10995</v>
          </cell>
          <cell r="B367" t="str">
            <v>Coface Services</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t="str">
            <v>ASSU</v>
          </cell>
          <cell r="AJ367" t="str">
            <v>sans</v>
          </cell>
          <cell r="AK367">
            <v>0</v>
          </cell>
          <cell r="AM367">
            <v>0</v>
          </cell>
          <cell r="AN367">
            <v>0</v>
          </cell>
          <cell r="AO367">
            <v>0</v>
          </cell>
          <cell r="AP367" t="str">
            <v>Coface assurances</v>
          </cell>
          <cell r="AQ367" t="str">
            <v>INC</v>
          </cell>
          <cell r="AR367">
            <v>0</v>
          </cell>
          <cell r="AS367">
            <v>0</v>
          </cell>
          <cell r="AV367" t="b">
            <v>0</v>
          </cell>
          <cell r="AW367" t="b">
            <v>0</v>
          </cell>
          <cell r="AX367" t="b">
            <v>0</v>
          </cell>
          <cell r="AY367" t="b">
            <v>0</v>
          </cell>
          <cell r="AZ367" t="b">
            <v>0</v>
          </cell>
          <cell r="BA367" t="b">
            <v>0</v>
          </cell>
          <cell r="BB367" t="b">
            <v>0</v>
          </cell>
          <cell r="BC367">
            <v>0</v>
          </cell>
          <cell r="BD367" t="b">
            <v>0</v>
          </cell>
          <cell r="BE367" t="b">
            <v>0</v>
          </cell>
          <cell r="BF367" t="b">
            <v>0</v>
          </cell>
          <cell r="BG367" t="b">
            <v>0</v>
          </cell>
          <cell r="BH367" t="b">
            <v>0</v>
          </cell>
          <cell r="BI367" t="b">
            <v>0</v>
          </cell>
          <cell r="BJ367" t="b">
            <v>0</v>
          </cell>
          <cell r="BK367" t="b">
            <v>0</v>
          </cell>
          <cell r="BL367">
            <v>0</v>
          </cell>
          <cell r="BM367">
            <v>0</v>
          </cell>
          <cell r="BN367">
            <v>0</v>
          </cell>
          <cell r="BO367">
            <v>0</v>
          </cell>
          <cell r="BP367">
            <v>0</v>
          </cell>
        </row>
        <row r="368">
          <cell r="A368" t="str">
            <v>N10999</v>
          </cell>
          <cell r="B368" t="str">
            <v>IJCOF</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t="str">
            <v>ASSU</v>
          </cell>
          <cell r="AJ368" t="str">
            <v>sans</v>
          </cell>
          <cell r="AK368">
            <v>0</v>
          </cell>
          <cell r="AM368">
            <v>0</v>
          </cell>
          <cell r="AN368">
            <v>0</v>
          </cell>
          <cell r="AO368">
            <v>0</v>
          </cell>
          <cell r="AP368" t="str">
            <v>Coface assurances</v>
          </cell>
          <cell r="AQ368" t="str">
            <v>INC</v>
          </cell>
          <cell r="AR368">
            <v>0</v>
          </cell>
          <cell r="AS368">
            <v>0</v>
          </cell>
          <cell r="AV368" t="b">
            <v>0</v>
          </cell>
          <cell r="AW368" t="b">
            <v>0</v>
          </cell>
          <cell r="AX368" t="b">
            <v>0</v>
          </cell>
          <cell r="AY368" t="b">
            <v>0</v>
          </cell>
          <cell r="AZ368" t="b">
            <v>0</v>
          </cell>
          <cell r="BA368" t="b">
            <v>0</v>
          </cell>
          <cell r="BB368" t="b">
            <v>0</v>
          </cell>
          <cell r="BC368">
            <v>0</v>
          </cell>
          <cell r="BD368" t="b">
            <v>0</v>
          </cell>
          <cell r="BE368" t="b">
            <v>0</v>
          </cell>
          <cell r="BF368" t="b">
            <v>0</v>
          </cell>
          <cell r="BG368" t="b">
            <v>0</v>
          </cell>
          <cell r="BH368" t="b">
            <v>0</v>
          </cell>
          <cell r="BI368" t="b">
            <v>0</v>
          </cell>
          <cell r="BJ368" t="b">
            <v>0</v>
          </cell>
          <cell r="BK368" t="b">
            <v>0</v>
          </cell>
          <cell r="BL368">
            <v>0</v>
          </cell>
          <cell r="BM368">
            <v>0</v>
          </cell>
          <cell r="BN368">
            <v>0</v>
          </cell>
          <cell r="BO368">
            <v>0</v>
          </cell>
          <cell r="BP368">
            <v>0</v>
          </cell>
        </row>
        <row r="369">
          <cell r="A369" t="str">
            <v>N11000</v>
          </cell>
          <cell r="B369" t="str">
            <v>NATIXIS ASSURANCES</v>
          </cell>
          <cell r="D369">
            <v>0</v>
          </cell>
          <cell r="E369">
            <v>0</v>
          </cell>
          <cell r="F369">
            <v>-1.01624502208E-3</v>
          </cell>
          <cell r="G369">
            <v>0</v>
          </cell>
          <cell r="H369">
            <v>0</v>
          </cell>
          <cell r="I369">
            <v>0</v>
          </cell>
          <cell r="J369">
            <v>0</v>
          </cell>
          <cell r="K369">
            <v>0</v>
          </cell>
          <cell r="L369">
            <v>0</v>
          </cell>
          <cell r="M369">
            <v>-1.4762960835199999E-4</v>
          </cell>
          <cell r="N369">
            <v>0</v>
          </cell>
          <cell r="O369">
            <v>0</v>
          </cell>
          <cell r="P369">
            <v>0</v>
          </cell>
          <cell r="Q369">
            <v>0</v>
          </cell>
          <cell r="R369">
            <v>0</v>
          </cell>
          <cell r="S369">
            <v>0</v>
          </cell>
          <cell r="T369">
            <v>-1.1638746304320001E-3</v>
          </cell>
          <cell r="U369">
            <v>0</v>
          </cell>
          <cell r="V369">
            <v>0</v>
          </cell>
          <cell r="W369">
            <v>0</v>
          </cell>
          <cell r="X369">
            <v>0</v>
          </cell>
          <cell r="Y369">
            <v>-1.01624502208E-3</v>
          </cell>
          <cell r="Z369">
            <v>0</v>
          </cell>
          <cell r="AA369">
            <v>0.1452696988860413</v>
          </cell>
          <cell r="AB369">
            <v>0</v>
          </cell>
          <cell r="AC369">
            <v>-1.1638746304320001E-3</v>
          </cell>
          <cell r="AD369">
            <v>0</v>
          </cell>
          <cell r="AE369">
            <v>0</v>
          </cell>
          <cell r="AF369">
            <v>0</v>
          </cell>
          <cell r="AG369">
            <v>0</v>
          </cell>
          <cell r="AH369">
            <v>0</v>
          </cell>
          <cell r="AI369" t="str">
            <v>ASSU</v>
          </cell>
          <cell r="AJ369" t="str">
            <v>sans</v>
          </cell>
          <cell r="AK369">
            <v>0</v>
          </cell>
          <cell r="AM369">
            <v>0</v>
          </cell>
          <cell r="AN369">
            <v>0</v>
          </cell>
          <cell r="AO369">
            <v>0</v>
          </cell>
          <cell r="AP369" t="str">
            <v>Natixis Assurances Autres</v>
          </cell>
          <cell r="AQ369" t="str">
            <v>EUR</v>
          </cell>
          <cell r="AR369">
            <v>0</v>
          </cell>
          <cell r="AS369">
            <v>-1.1638746304320001E-3</v>
          </cell>
          <cell r="AV369" t="b">
            <v>0</v>
          </cell>
          <cell r="AW369" t="b">
            <v>0</v>
          </cell>
          <cell r="AX369" t="b">
            <v>0</v>
          </cell>
          <cell r="AY369" t="b">
            <v>0</v>
          </cell>
          <cell r="AZ369" t="b">
            <v>0</v>
          </cell>
          <cell r="BA369" t="b">
            <v>0</v>
          </cell>
          <cell r="BB369">
            <v>0</v>
          </cell>
          <cell r="BC369">
            <v>0</v>
          </cell>
          <cell r="BD369" t="b">
            <v>0</v>
          </cell>
          <cell r="BE369" t="b">
            <v>0</v>
          </cell>
          <cell r="BF369" t="b">
            <v>0</v>
          </cell>
          <cell r="BG369" t="b">
            <v>0</v>
          </cell>
          <cell r="BH369" t="b">
            <v>0</v>
          </cell>
          <cell r="BI369" t="b">
            <v>0</v>
          </cell>
          <cell r="BJ369" t="b">
            <v>0</v>
          </cell>
          <cell r="BK369" t="b">
            <v>0</v>
          </cell>
          <cell r="BL369">
            <v>0</v>
          </cell>
          <cell r="BM369">
            <v>0</v>
          </cell>
          <cell r="BN369">
            <v>0</v>
          </cell>
          <cell r="BO369">
            <v>0</v>
          </cell>
          <cell r="BP369">
            <v>0</v>
          </cell>
        </row>
        <row r="370">
          <cell r="A370" t="str">
            <v>N11001</v>
          </cell>
          <cell r="B370" t="str">
            <v>NATIXIS LIFE</v>
          </cell>
          <cell r="D370">
            <v>-1.2787613600000001</v>
          </cell>
          <cell r="E370">
            <v>0</v>
          </cell>
          <cell r="F370">
            <v>-5.8976000000000005E-4</v>
          </cell>
          <cell r="G370">
            <v>0</v>
          </cell>
          <cell r="H370">
            <v>0</v>
          </cell>
          <cell r="I370">
            <v>0</v>
          </cell>
          <cell r="J370">
            <v>0</v>
          </cell>
          <cell r="K370">
            <v>0</v>
          </cell>
          <cell r="L370">
            <v>0</v>
          </cell>
          <cell r="M370">
            <v>0.43381016</v>
          </cell>
          <cell r="N370">
            <v>0</v>
          </cell>
          <cell r="O370">
            <v>0</v>
          </cell>
          <cell r="P370">
            <v>0</v>
          </cell>
          <cell r="Q370">
            <v>0</v>
          </cell>
          <cell r="R370">
            <v>0</v>
          </cell>
          <cell r="S370">
            <v>0</v>
          </cell>
          <cell r="T370">
            <v>-0.84554096000000001</v>
          </cell>
          <cell r="U370">
            <v>0</v>
          </cell>
          <cell r="V370">
            <v>0</v>
          </cell>
          <cell r="W370">
            <v>0</v>
          </cell>
          <cell r="X370">
            <v>-1.2787613600000001</v>
          </cell>
          <cell r="Y370">
            <v>-5.8976000000000005E-4</v>
          </cell>
          <cell r="Z370">
            <v>0</v>
          </cell>
          <cell r="AA370">
            <v>-0.33908608295117604</v>
          </cell>
          <cell r="AB370">
            <v>-0.84515117940828133</v>
          </cell>
          <cell r="AC370">
            <v>-3.8978059171871444E-4</v>
          </cell>
          <cell r="AD370">
            <v>0</v>
          </cell>
          <cell r="AE370">
            <v>0</v>
          </cell>
          <cell r="AF370">
            <v>0</v>
          </cell>
          <cell r="AG370">
            <v>0</v>
          </cell>
          <cell r="AH370">
            <v>0</v>
          </cell>
          <cell r="AI370" t="str">
            <v>ASSU</v>
          </cell>
          <cell r="AJ370" t="str">
            <v>sans</v>
          </cell>
          <cell r="AK370">
            <v>0</v>
          </cell>
          <cell r="AM370">
            <v>0</v>
          </cell>
          <cell r="AN370">
            <v>0</v>
          </cell>
          <cell r="AO370">
            <v>0</v>
          </cell>
          <cell r="AP370" t="str">
            <v>Natixis Assurances Autres</v>
          </cell>
          <cell r="AQ370" t="str">
            <v>EUR</v>
          </cell>
          <cell r="AR370">
            <v>0</v>
          </cell>
          <cell r="AS370">
            <v>-0.84554096000000012</v>
          </cell>
          <cell r="AV370" t="b">
            <v>0</v>
          </cell>
          <cell r="AW370" t="b">
            <v>0</v>
          </cell>
          <cell r="AX370" t="b">
            <v>0</v>
          </cell>
          <cell r="AY370" t="b">
            <v>0</v>
          </cell>
          <cell r="AZ370" t="b">
            <v>0</v>
          </cell>
          <cell r="BA370" t="b">
            <v>0</v>
          </cell>
          <cell r="BB370">
            <v>0</v>
          </cell>
          <cell r="BC370">
            <v>0</v>
          </cell>
          <cell r="BD370" t="b">
            <v>0</v>
          </cell>
          <cell r="BE370" t="b">
            <v>0</v>
          </cell>
          <cell r="BF370" t="b">
            <v>0</v>
          </cell>
          <cell r="BG370" t="b">
            <v>0</v>
          </cell>
          <cell r="BH370" t="b">
            <v>0</v>
          </cell>
          <cell r="BI370" t="b">
            <v>0</v>
          </cell>
          <cell r="BJ370" t="b">
            <v>0</v>
          </cell>
          <cell r="BK370" t="b">
            <v>0</v>
          </cell>
          <cell r="BL370">
            <v>0</v>
          </cell>
          <cell r="BM370">
            <v>0</v>
          </cell>
          <cell r="BN370">
            <v>0</v>
          </cell>
          <cell r="BO370">
            <v>0</v>
          </cell>
          <cell r="BP370">
            <v>0</v>
          </cell>
        </row>
        <row r="371">
          <cell r="A371" t="str">
            <v>N11002</v>
          </cell>
          <cell r="B371" t="str">
            <v>ASSURANCES BP IARD (ex Fructimaaf)</v>
          </cell>
          <cell r="D371">
            <v>-23.844067500000001</v>
          </cell>
          <cell r="E371">
            <v>0</v>
          </cell>
          <cell r="F371">
            <v>16.90348607</v>
          </cell>
          <cell r="G371">
            <v>0</v>
          </cell>
          <cell r="H371">
            <v>0</v>
          </cell>
          <cell r="I371">
            <v>0</v>
          </cell>
          <cell r="J371">
            <v>0</v>
          </cell>
          <cell r="K371">
            <v>0</v>
          </cell>
          <cell r="L371">
            <v>0</v>
          </cell>
          <cell r="M371">
            <v>2.3898133600000002</v>
          </cell>
          <cell r="N371">
            <v>0</v>
          </cell>
          <cell r="O371">
            <v>0</v>
          </cell>
          <cell r="P371">
            <v>0</v>
          </cell>
          <cell r="Q371">
            <v>0</v>
          </cell>
          <cell r="R371">
            <v>0</v>
          </cell>
          <cell r="S371">
            <v>0</v>
          </cell>
          <cell r="T371">
            <v>-4.5507680700000002</v>
          </cell>
          <cell r="U371">
            <v>0</v>
          </cell>
          <cell r="V371">
            <v>0</v>
          </cell>
          <cell r="W371">
            <v>0</v>
          </cell>
          <cell r="X371">
            <v>-23.844067500000001</v>
          </cell>
          <cell r="Y371">
            <v>16.90348607</v>
          </cell>
          <cell r="Z371">
            <v>0</v>
          </cell>
          <cell r="AA371">
            <v>-0.34432466272497858</v>
          </cell>
          <cell r="AB371">
            <v>-15.633967000070877</v>
          </cell>
          <cell r="AC371">
            <v>11.083198930070875</v>
          </cell>
          <cell r="AD371">
            <v>0</v>
          </cell>
          <cell r="AE371">
            <v>0</v>
          </cell>
          <cell r="AF371">
            <v>0</v>
          </cell>
          <cell r="AG371">
            <v>0</v>
          </cell>
          <cell r="AH371">
            <v>0</v>
          </cell>
          <cell r="AI371" t="str">
            <v>ASSU</v>
          </cell>
          <cell r="AJ371" t="str">
            <v>PV TRV</v>
          </cell>
          <cell r="AK371">
            <v>0</v>
          </cell>
          <cell r="AM371">
            <v>0</v>
          </cell>
          <cell r="AN371">
            <v>0</v>
          </cell>
          <cell r="AO371">
            <v>0</v>
          </cell>
          <cell r="AP371" t="str">
            <v>Natixis Assurances Autres</v>
          </cell>
          <cell r="AQ371" t="str">
            <v>EUR</v>
          </cell>
          <cell r="AR371">
            <v>0</v>
          </cell>
          <cell r="AS371">
            <v>-4.5507680700000019</v>
          </cell>
          <cell r="AV371" t="b">
            <v>0</v>
          </cell>
          <cell r="AW371" t="b">
            <v>0</v>
          </cell>
          <cell r="AX371" t="b">
            <v>0</v>
          </cell>
          <cell r="AY371" t="b">
            <v>0</v>
          </cell>
          <cell r="AZ371" t="b">
            <v>0</v>
          </cell>
          <cell r="BA371" t="b">
            <v>0</v>
          </cell>
          <cell r="BB371">
            <v>0</v>
          </cell>
          <cell r="BC371">
            <v>0</v>
          </cell>
          <cell r="BD371" t="b">
            <v>0</v>
          </cell>
          <cell r="BE371" t="b">
            <v>0</v>
          </cell>
          <cell r="BF371" t="b">
            <v>0</v>
          </cell>
          <cell r="BG371" t="b">
            <v>0</v>
          </cell>
          <cell r="BH371" t="b">
            <v>0</v>
          </cell>
          <cell r="BI371" t="b">
            <v>0</v>
          </cell>
          <cell r="BJ371" t="b">
            <v>0</v>
          </cell>
          <cell r="BK371" t="b">
            <v>0</v>
          </cell>
          <cell r="BL371">
            <v>0</v>
          </cell>
          <cell r="BM371">
            <v>0</v>
          </cell>
          <cell r="BN371">
            <v>0</v>
          </cell>
          <cell r="BO371">
            <v>0</v>
          </cell>
          <cell r="BP371">
            <v>0</v>
          </cell>
        </row>
        <row r="372">
          <cell r="A372" t="str">
            <v>N11003</v>
          </cell>
          <cell r="B372" t="str">
            <v>ABP PREVOYANCE (ex:Fructiprévoyance)</v>
          </cell>
          <cell r="D372">
            <v>-8.1752498977379993E-3</v>
          </cell>
          <cell r="E372">
            <v>0</v>
          </cell>
          <cell r="F372">
            <v>-5.954417010204E-3</v>
          </cell>
          <cell r="G372">
            <v>0</v>
          </cell>
          <cell r="H372">
            <v>0</v>
          </cell>
          <cell r="I372">
            <v>0</v>
          </cell>
          <cell r="J372">
            <v>0</v>
          </cell>
          <cell r="K372">
            <v>0</v>
          </cell>
          <cell r="L372">
            <v>0</v>
          </cell>
          <cell r="M372">
            <v>4.8687627837549997E-3</v>
          </cell>
          <cell r="N372">
            <v>0</v>
          </cell>
          <cell r="O372">
            <v>0</v>
          </cell>
          <cell r="P372">
            <v>0</v>
          </cell>
          <cell r="Q372">
            <v>0</v>
          </cell>
          <cell r="R372">
            <v>0</v>
          </cell>
          <cell r="S372">
            <v>0</v>
          </cell>
          <cell r="T372">
            <v>-9.2609041241869996E-3</v>
          </cell>
          <cell r="U372">
            <v>0</v>
          </cell>
          <cell r="V372">
            <v>0</v>
          </cell>
          <cell r="W372">
            <v>0</v>
          </cell>
          <cell r="X372">
            <v>-8.1752498977379993E-3</v>
          </cell>
          <cell r="Y372">
            <v>-5.954417010204E-3</v>
          </cell>
          <cell r="Z372">
            <v>0</v>
          </cell>
          <cell r="AA372">
            <v>-0.34457732199039787</v>
          </cell>
          <cell r="AB372">
            <v>-5.3582441813731655E-3</v>
          </cell>
          <cell r="AC372">
            <v>-3.9026599428138341E-3</v>
          </cell>
          <cell r="AD372">
            <v>0</v>
          </cell>
          <cell r="AE372">
            <v>0</v>
          </cell>
          <cell r="AF372">
            <v>0</v>
          </cell>
          <cell r="AG372">
            <v>0</v>
          </cell>
          <cell r="AH372">
            <v>0</v>
          </cell>
          <cell r="AI372" t="str">
            <v>ASSU</v>
          </cell>
          <cell r="AJ372" t="str">
            <v>sans</v>
          </cell>
          <cell r="AK372">
            <v>0</v>
          </cell>
          <cell r="AM372">
            <v>0</v>
          </cell>
          <cell r="AN372">
            <v>0</v>
          </cell>
          <cell r="AO372">
            <v>0</v>
          </cell>
          <cell r="AP372" t="str">
            <v>Natixis Assurances Autres</v>
          </cell>
          <cell r="AQ372" t="str">
            <v>EUR</v>
          </cell>
          <cell r="AR372">
            <v>0</v>
          </cell>
          <cell r="AS372">
            <v>-9.2609041241869978E-3</v>
          </cell>
          <cell r="AV372" t="b">
            <v>0</v>
          </cell>
          <cell r="AW372" t="b">
            <v>0</v>
          </cell>
          <cell r="AX372" t="b">
            <v>0</v>
          </cell>
          <cell r="AY372" t="b">
            <v>0</v>
          </cell>
          <cell r="AZ372" t="b">
            <v>0</v>
          </cell>
          <cell r="BA372" t="b">
            <v>0</v>
          </cell>
          <cell r="BB372">
            <v>0</v>
          </cell>
          <cell r="BC372">
            <v>0</v>
          </cell>
          <cell r="BD372" t="b">
            <v>0</v>
          </cell>
          <cell r="BE372" t="b">
            <v>0</v>
          </cell>
          <cell r="BF372" t="b">
            <v>0</v>
          </cell>
          <cell r="BG372" t="b">
            <v>0</v>
          </cell>
          <cell r="BH372" t="b">
            <v>0</v>
          </cell>
          <cell r="BI372" t="b">
            <v>0</v>
          </cell>
          <cell r="BJ372" t="b">
            <v>0</v>
          </cell>
          <cell r="BK372" t="b">
            <v>0</v>
          </cell>
          <cell r="BL372">
            <v>0</v>
          </cell>
          <cell r="BM372">
            <v>0</v>
          </cell>
          <cell r="BN372">
            <v>0</v>
          </cell>
          <cell r="BO372">
            <v>0</v>
          </cell>
          <cell r="BP372">
            <v>0</v>
          </cell>
        </row>
        <row r="373">
          <cell r="A373" t="str">
            <v>N11004</v>
          </cell>
          <cell r="B373" t="str">
            <v>VITALIA VIE</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t="str">
            <v>ASSU</v>
          </cell>
          <cell r="AJ373" t="str">
            <v>sans</v>
          </cell>
          <cell r="AK373">
            <v>0</v>
          </cell>
          <cell r="AM373">
            <v>0</v>
          </cell>
          <cell r="AN373">
            <v>0</v>
          </cell>
          <cell r="AO373">
            <v>0</v>
          </cell>
          <cell r="AP373" t="str">
            <v>Natixis Assurances Autres</v>
          </cell>
          <cell r="AQ373" t="str">
            <v>EUR</v>
          </cell>
          <cell r="AR373">
            <v>0</v>
          </cell>
          <cell r="AS373">
            <v>0</v>
          </cell>
          <cell r="AV373" t="b">
            <v>0</v>
          </cell>
          <cell r="AW373" t="b">
            <v>0</v>
          </cell>
          <cell r="AX373" t="b">
            <v>0</v>
          </cell>
          <cell r="AY373" t="b">
            <v>0</v>
          </cell>
          <cell r="AZ373" t="b">
            <v>0</v>
          </cell>
          <cell r="BA373" t="b">
            <v>0</v>
          </cell>
          <cell r="BB373">
            <v>0</v>
          </cell>
          <cell r="BC373">
            <v>0</v>
          </cell>
          <cell r="BD373" t="b">
            <v>0</v>
          </cell>
          <cell r="BE373" t="b">
            <v>0</v>
          </cell>
          <cell r="BF373" t="b">
            <v>0</v>
          </cell>
          <cell r="BG373" t="b">
            <v>0</v>
          </cell>
          <cell r="BH373" t="b">
            <v>0</v>
          </cell>
          <cell r="BI373" t="b">
            <v>0</v>
          </cell>
          <cell r="BJ373" t="b">
            <v>0</v>
          </cell>
          <cell r="BK373" t="b">
            <v>0</v>
          </cell>
          <cell r="BL373">
            <v>0</v>
          </cell>
          <cell r="BM373">
            <v>0</v>
          </cell>
          <cell r="BN373">
            <v>0</v>
          </cell>
          <cell r="BO373">
            <v>0</v>
          </cell>
          <cell r="BP373">
            <v>0</v>
          </cell>
        </row>
        <row r="374">
          <cell r="A374" t="str">
            <v>N11006</v>
          </cell>
          <cell r="B374" t="str">
            <v>ADIR</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t="str">
            <v>ASSU</v>
          </cell>
          <cell r="AJ374" t="str">
            <v>sans</v>
          </cell>
          <cell r="AK374">
            <v>0</v>
          </cell>
          <cell r="AM374">
            <v>0</v>
          </cell>
          <cell r="AN374">
            <v>0</v>
          </cell>
          <cell r="AO374">
            <v>0</v>
          </cell>
          <cell r="AP374" t="str">
            <v>Natixis Assurances Autres</v>
          </cell>
          <cell r="AQ374" t="str">
            <v>LBP</v>
          </cell>
          <cell r="AR374">
            <v>0</v>
          </cell>
          <cell r="AS374">
            <v>0</v>
          </cell>
          <cell r="AV374" t="b">
            <v>0</v>
          </cell>
          <cell r="AW374" t="b">
            <v>0</v>
          </cell>
          <cell r="AX374" t="b">
            <v>0</v>
          </cell>
          <cell r="AY374" t="b">
            <v>0</v>
          </cell>
          <cell r="AZ374" t="b">
            <v>0</v>
          </cell>
          <cell r="BA374" t="b">
            <v>0</v>
          </cell>
          <cell r="BB374" t="b">
            <v>0</v>
          </cell>
          <cell r="BC374">
            <v>0</v>
          </cell>
          <cell r="BD374" t="b">
            <v>0</v>
          </cell>
          <cell r="BE374" t="b">
            <v>0</v>
          </cell>
          <cell r="BF374" t="b">
            <v>0</v>
          </cell>
          <cell r="BG374" t="b">
            <v>0</v>
          </cell>
          <cell r="BH374" t="b">
            <v>0</v>
          </cell>
          <cell r="BI374" t="b">
            <v>0</v>
          </cell>
          <cell r="BJ374" t="b">
            <v>0</v>
          </cell>
          <cell r="BK374" t="b">
            <v>0</v>
          </cell>
          <cell r="BL374">
            <v>0</v>
          </cell>
          <cell r="BM374">
            <v>0</v>
          </cell>
          <cell r="BN374">
            <v>0</v>
          </cell>
          <cell r="BO374">
            <v>0</v>
          </cell>
          <cell r="BP374">
            <v>0</v>
          </cell>
        </row>
        <row r="375">
          <cell r="A375" t="str">
            <v>N11021</v>
          </cell>
          <cell r="B375" t="str">
            <v>FRUCTIFONCIER</v>
          </cell>
          <cell r="D375">
            <v>-1.2E-5</v>
          </cell>
          <cell r="E375">
            <v>0</v>
          </cell>
          <cell r="F375">
            <v>-1.0005000000000001E-4</v>
          </cell>
          <cell r="G375">
            <v>0</v>
          </cell>
          <cell r="H375">
            <v>0</v>
          </cell>
          <cell r="I375">
            <v>0</v>
          </cell>
          <cell r="J375">
            <v>7.6359999999999994E-5</v>
          </cell>
          <cell r="K375">
            <v>0</v>
          </cell>
          <cell r="L375">
            <v>0</v>
          </cell>
          <cell r="M375">
            <v>8.2800000000000003E-6</v>
          </cell>
          <cell r="N375">
            <v>0</v>
          </cell>
          <cell r="O375">
            <v>0</v>
          </cell>
          <cell r="P375">
            <v>0</v>
          </cell>
          <cell r="Q375">
            <v>0</v>
          </cell>
          <cell r="R375">
            <v>0</v>
          </cell>
          <cell r="S375">
            <v>0</v>
          </cell>
          <cell r="T375">
            <v>-2.741E-5</v>
          </cell>
          <cell r="U375">
            <v>8.177777777777777E-6</v>
          </cell>
          <cell r="V375">
            <v>6.818222222222221E-5</v>
          </cell>
          <cell r="W375">
            <v>0</v>
          </cell>
          <cell r="X375">
            <v>-3.8222222222222233E-6</v>
          </cell>
          <cell r="Y375">
            <v>-3.1867777777777796E-5</v>
          </cell>
          <cell r="Z375">
            <v>0</v>
          </cell>
          <cell r="AA375">
            <v>-0.2319977584757634</v>
          </cell>
          <cell r="AB375">
            <v>-2.9354752342704164E-6</v>
          </cell>
          <cell r="AC375">
            <v>-2.4474524765729602E-5</v>
          </cell>
          <cell r="AD375">
            <v>0</v>
          </cell>
          <cell r="AE375">
            <v>0</v>
          </cell>
          <cell r="AF375">
            <v>0</v>
          </cell>
          <cell r="AG375">
            <v>0</v>
          </cell>
          <cell r="AH375">
            <v>0</v>
          </cell>
          <cell r="AI375" t="str">
            <v>ASSU</v>
          </cell>
          <cell r="AJ375" t="str">
            <v>sans</v>
          </cell>
          <cell r="AK375">
            <v>0</v>
          </cell>
          <cell r="AM375">
            <v>0</v>
          </cell>
          <cell r="AN375">
            <v>0</v>
          </cell>
          <cell r="AO375">
            <v>0</v>
          </cell>
          <cell r="AP375" t="str">
            <v>Natixis Assurances Autres</v>
          </cell>
          <cell r="AQ375" t="str">
            <v>EUR</v>
          </cell>
          <cell r="AR375">
            <v>0</v>
          </cell>
          <cell r="AS375">
            <v>-2.7410000000000017E-5</v>
          </cell>
          <cell r="AV375" t="b">
            <v>0</v>
          </cell>
          <cell r="AW375" t="b">
            <v>0</v>
          </cell>
          <cell r="AX375" t="b">
            <v>0</v>
          </cell>
          <cell r="AY375" t="b">
            <v>0</v>
          </cell>
          <cell r="AZ375" t="b">
            <v>0</v>
          </cell>
          <cell r="BA375" t="b">
            <v>0</v>
          </cell>
          <cell r="BB375">
            <v>0</v>
          </cell>
          <cell r="BC375">
            <v>0</v>
          </cell>
          <cell r="BD375" t="b">
            <v>0</v>
          </cell>
          <cell r="BE375" t="b">
            <v>0</v>
          </cell>
          <cell r="BF375" t="b">
            <v>0</v>
          </cell>
          <cell r="BG375" t="b">
            <v>0</v>
          </cell>
          <cell r="BH375" t="b">
            <v>0</v>
          </cell>
          <cell r="BI375" t="b">
            <v>0</v>
          </cell>
          <cell r="BJ375" t="b">
            <v>0</v>
          </cell>
          <cell r="BK375" t="b">
            <v>0</v>
          </cell>
          <cell r="BL375">
            <v>0</v>
          </cell>
          <cell r="BM375">
            <v>0</v>
          </cell>
          <cell r="BN375">
            <v>0</v>
          </cell>
          <cell r="BO375">
            <v>0</v>
          </cell>
          <cell r="BP375">
            <v>0</v>
          </cell>
        </row>
        <row r="376">
          <cell r="A376" t="str">
            <v>N11024</v>
          </cell>
          <cell r="B376" t="str">
            <v>ABP CROISSANCE RENDEMENT</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t="str">
            <v>ASSU</v>
          </cell>
          <cell r="AJ376" t="str">
            <v>sans</v>
          </cell>
          <cell r="AK376">
            <v>0</v>
          </cell>
          <cell r="AM376">
            <v>0</v>
          </cell>
          <cell r="AN376">
            <v>0</v>
          </cell>
          <cell r="AO376">
            <v>0</v>
          </cell>
          <cell r="AP376" t="str">
            <v>Natixis Assurances Autres</v>
          </cell>
          <cell r="AQ376" t="str">
            <v>EUR</v>
          </cell>
          <cell r="AR376">
            <v>0</v>
          </cell>
          <cell r="AS376">
            <v>0</v>
          </cell>
          <cell r="AV376" t="b">
            <v>0</v>
          </cell>
          <cell r="AW376" t="b">
            <v>0</v>
          </cell>
          <cell r="AX376" t="b">
            <v>0</v>
          </cell>
          <cell r="AY376" t="b">
            <v>0</v>
          </cell>
          <cell r="AZ376" t="b">
            <v>0</v>
          </cell>
          <cell r="BA376" t="b">
            <v>0</v>
          </cell>
          <cell r="BB376">
            <v>0</v>
          </cell>
          <cell r="BC376">
            <v>0</v>
          </cell>
          <cell r="BD376" t="b">
            <v>0</v>
          </cell>
          <cell r="BE376" t="b">
            <v>0</v>
          </cell>
          <cell r="BF376" t="b">
            <v>0</v>
          </cell>
          <cell r="BG376" t="b">
            <v>0</v>
          </cell>
          <cell r="BH376" t="b">
            <v>0</v>
          </cell>
          <cell r="BI376" t="b">
            <v>0</v>
          </cell>
          <cell r="BJ376" t="b">
            <v>0</v>
          </cell>
          <cell r="BK376" t="b">
            <v>0</v>
          </cell>
          <cell r="BL376">
            <v>0</v>
          </cell>
          <cell r="BM376">
            <v>0</v>
          </cell>
          <cell r="BN376">
            <v>0</v>
          </cell>
          <cell r="BO376">
            <v>0</v>
          </cell>
          <cell r="BP376">
            <v>0</v>
          </cell>
        </row>
        <row r="377">
          <cell r="A377" t="str">
            <v>N11025</v>
          </cell>
          <cell r="B377" t="str">
            <v>ABP MIDCAP</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t="str">
            <v>ASSU</v>
          </cell>
          <cell r="AJ377" t="str">
            <v>sans</v>
          </cell>
          <cell r="AK377">
            <v>0</v>
          </cell>
          <cell r="AM377">
            <v>0</v>
          </cell>
          <cell r="AN377">
            <v>0</v>
          </cell>
          <cell r="AO377">
            <v>0</v>
          </cell>
          <cell r="AP377" t="str">
            <v>Natixis Assurances Autres</v>
          </cell>
          <cell r="AQ377" t="str">
            <v>EUR</v>
          </cell>
          <cell r="AR377">
            <v>0</v>
          </cell>
          <cell r="AS377">
            <v>0</v>
          </cell>
          <cell r="AV377" t="b">
            <v>0</v>
          </cell>
          <cell r="AW377" t="b">
            <v>0</v>
          </cell>
          <cell r="AX377" t="b">
            <v>0</v>
          </cell>
          <cell r="AY377" t="b">
            <v>0</v>
          </cell>
          <cell r="AZ377" t="b">
            <v>0</v>
          </cell>
          <cell r="BA377" t="b">
            <v>0</v>
          </cell>
          <cell r="BB377">
            <v>0</v>
          </cell>
          <cell r="BC377">
            <v>0</v>
          </cell>
          <cell r="BD377" t="b">
            <v>0</v>
          </cell>
          <cell r="BE377" t="b">
            <v>0</v>
          </cell>
          <cell r="BF377" t="b">
            <v>0</v>
          </cell>
          <cell r="BG377" t="b">
            <v>0</v>
          </cell>
          <cell r="BH377" t="b">
            <v>0</v>
          </cell>
          <cell r="BI377" t="b">
            <v>0</v>
          </cell>
          <cell r="BJ377" t="b">
            <v>0</v>
          </cell>
          <cell r="BK377" t="b">
            <v>0</v>
          </cell>
          <cell r="BL377">
            <v>0</v>
          </cell>
          <cell r="BM377">
            <v>0</v>
          </cell>
          <cell r="BN377">
            <v>0</v>
          </cell>
          <cell r="BO377">
            <v>0</v>
          </cell>
          <cell r="BP377">
            <v>0</v>
          </cell>
        </row>
        <row r="378">
          <cell r="A378" t="str">
            <v>N11026</v>
          </cell>
          <cell r="B378" t="str">
            <v>SCI ABP IENA</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t="str">
            <v>ASSU</v>
          </cell>
          <cell r="AJ378" t="str">
            <v>sans</v>
          </cell>
          <cell r="AK378">
            <v>0</v>
          </cell>
          <cell r="AM378">
            <v>0</v>
          </cell>
          <cell r="AN378">
            <v>0</v>
          </cell>
          <cell r="AO378">
            <v>0</v>
          </cell>
          <cell r="AP378" t="str">
            <v>Natixis Assurances Autres</v>
          </cell>
          <cell r="AQ378" t="str">
            <v>EUR</v>
          </cell>
          <cell r="AR378">
            <v>0</v>
          </cell>
          <cell r="AS378">
            <v>0</v>
          </cell>
          <cell r="AV378" t="b">
            <v>0</v>
          </cell>
          <cell r="AW378" t="b">
            <v>0</v>
          </cell>
          <cell r="AX378" t="b">
            <v>0</v>
          </cell>
          <cell r="AY378" t="b">
            <v>0</v>
          </cell>
          <cell r="AZ378" t="b">
            <v>0</v>
          </cell>
          <cell r="BA378" t="b">
            <v>0</v>
          </cell>
          <cell r="BB378">
            <v>0</v>
          </cell>
          <cell r="BC378">
            <v>0</v>
          </cell>
          <cell r="BD378" t="b">
            <v>0</v>
          </cell>
          <cell r="BE378" t="b">
            <v>0</v>
          </cell>
          <cell r="BF378" t="b">
            <v>0</v>
          </cell>
          <cell r="BG378" t="b">
            <v>0</v>
          </cell>
          <cell r="BH378" t="b">
            <v>0</v>
          </cell>
          <cell r="BI378" t="b">
            <v>0</v>
          </cell>
          <cell r="BJ378" t="b">
            <v>0</v>
          </cell>
          <cell r="BK378" t="b">
            <v>0</v>
          </cell>
          <cell r="BL378">
            <v>0</v>
          </cell>
          <cell r="BM378">
            <v>0</v>
          </cell>
          <cell r="BN378">
            <v>0</v>
          </cell>
          <cell r="BO378">
            <v>0</v>
          </cell>
          <cell r="BP378">
            <v>0</v>
          </cell>
        </row>
        <row r="379">
          <cell r="A379" t="str">
            <v>N11027</v>
          </cell>
          <cell r="B379" t="str">
            <v>ABP Alternatif Offensif</v>
          </cell>
          <cell r="D379">
            <v>0</v>
          </cell>
          <cell r="E379">
            <v>0</v>
          </cell>
          <cell r="F379">
            <v>1</v>
          </cell>
          <cell r="G379">
            <v>0</v>
          </cell>
          <cell r="H379">
            <v>0</v>
          </cell>
          <cell r="I379">
            <v>0</v>
          </cell>
          <cell r="J379">
            <v>-1</v>
          </cell>
          <cell r="K379">
            <v>0</v>
          </cell>
          <cell r="L379">
            <v>0</v>
          </cell>
          <cell r="M379">
            <v>0</v>
          </cell>
          <cell r="N379">
            <v>0</v>
          </cell>
          <cell r="O379">
            <v>0</v>
          </cell>
          <cell r="P379">
            <v>0</v>
          </cell>
          <cell r="Q379">
            <v>0</v>
          </cell>
          <cell r="R379">
            <v>0</v>
          </cell>
          <cell r="S379">
            <v>0</v>
          </cell>
          <cell r="T379">
            <v>0</v>
          </cell>
          <cell r="U379">
            <v>0</v>
          </cell>
          <cell r="V379">
            <v>-1</v>
          </cell>
          <cell r="W379">
            <v>0</v>
          </cell>
          <cell r="X379">
            <v>0</v>
          </cell>
          <cell r="Y379">
            <v>0</v>
          </cell>
          <cell r="Z379">
            <v>0</v>
          </cell>
          <cell r="AA379">
            <v>0</v>
          </cell>
          <cell r="AB379">
            <v>0</v>
          </cell>
          <cell r="AC379">
            <v>0</v>
          </cell>
          <cell r="AD379">
            <v>0</v>
          </cell>
          <cell r="AE379">
            <v>0</v>
          </cell>
          <cell r="AF379">
            <v>0</v>
          </cell>
          <cell r="AG379">
            <v>0</v>
          </cell>
          <cell r="AH379">
            <v>0</v>
          </cell>
          <cell r="AI379" t="str">
            <v>ASSU</v>
          </cell>
          <cell r="AJ379" t="str">
            <v>sans</v>
          </cell>
          <cell r="AK379">
            <v>0</v>
          </cell>
          <cell r="AM379">
            <v>0</v>
          </cell>
          <cell r="AN379">
            <v>0</v>
          </cell>
          <cell r="AO379">
            <v>0</v>
          </cell>
          <cell r="AP379" t="str">
            <v>Natixis Assurances Autres</v>
          </cell>
          <cell r="AQ379" t="str">
            <v>EUR</v>
          </cell>
          <cell r="AR379">
            <v>0</v>
          </cell>
          <cell r="AS379">
            <v>0</v>
          </cell>
          <cell r="AV379" t="b">
            <v>0</v>
          </cell>
          <cell r="AW379" t="b">
            <v>0</v>
          </cell>
          <cell r="AX379" t="b">
            <v>0</v>
          </cell>
          <cell r="AY379" t="b">
            <v>0</v>
          </cell>
          <cell r="AZ379" t="b">
            <v>0</v>
          </cell>
          <cell r="BA379" t="b">
            <v>0</v>
          </cell>
          <cell r="BB379">
            <v>0</v>
          </cell>
          <cell r="BC379">
            <v>0</v>
          </cell>
          <cell r="BD379" t="b">
            <v>0</v>
          </cell>
          <cell r="BE379" t="b">
            <v>0</v>
          </cell>
          <cell r="BF379" t="b">
            <v>0</v>
          </cell>
          <cell r="BG379" t="b">
            <v>0</v>
          </cell>
          <cell r="BH379" t="b">
            <v>0</v>
          </cell>
          <cell r="BI379" t="b">
            <v>0</v>
          </cell>
          <cell r="BJ379" t="b">
            <v>0</v>
          </cell>
          <cell r="BK379" t="b">
            <v>0</v>
          </cell>
          <cell r="BL379">
            <v>0</v>
          </cell>
          <cell r="BM379">
            <v>0</v>
          </cell>
          <cell r="BN379">
            <v>0</v>
          </cell>
          <cell r="BO379">
            <v>0</v>
          </cell>
          <cell r="BP379">
            <v>0</v>
          </cell>
        </row>
        <row r="380">
          <cell r="A380" t="str">
            <v>N11200</v>
          </cell>
          <cell r="B380" t="str">
            <v>ABP VIE (ex : Fructivie)</v>
          </cell>
          <cell r="D380">
            <v>0.40382358317630201</v>
          </cell>
          <cell r="E380">
            <v>1.01654E-2</v>
          </cell>
          <cell r="F380">
            <v>-0.261956188989098</v>
          </cell>
          <cell r="G380">
            <v>0</v>
          </cell>
          <cell r="H380">
            <v>0</v>
          </cell>
          <cell r="I380">
            <v>0</v>
          </cell>
          <cell r="J380">
            <v>-0.131355717408006</v>
          </cell>
          <cell r="K380">
            <v>-9.3480799999999999E-3</v>
          </cell>
          <cell r="L380">
            <v>0</v>
          </cell>
          <cell r="M380">
            <v>-3.6185866373520002E-3</v>
          </cell>
          <cell r="N380">
            <v>-3.5000000000000001E-3</v>
          </cell>
          <cell r="O380">
            <v>0</v>
          </cell>
          <cell r="P380">
            <v>0</v>
          </cell>
          <cell r="Q380">
            <v>3.2185999999999998E-3</v>
          </cell>
          <cell r="R380">
            <v>0</v>
          </cell>
          <cell r="S380">
            <v>0</v>
          </cell>
          <cell r="T380">
            <v>7.429010141846E-3</v>
          </cell>
          <cell r="U380">
            <v>-0.38313985038161896</v>
          </cell>
          <cell r="V380">
            <v>0.24243605297361293</v>
          </cell>
          <cell r="W380">
            <v>0</v>
          </cell>
          <cell r="X380">
            <v>3.0849132794683043E-2</v>
          </cell>
          <cell r="Y380">
            <v>-1.9520136015485079E-2</v>
          </cell>
          <cell r="Z380">
            <v>0</v>
          </cell>
          <cell r="AA380">
            <v>-0.34424819014098862</v>
          </cell>
          <cell r="AB380">
            <v>2.0229374662694387E-2</v>
          </cell>
          <cell r="AC380">
            <v>-1.2800364520848411E-2</v>
          </cell>
          <cell r="AD380">
            <v>0</v>
          </cell>
          <cell r="AE380">
            <v>0</v>
          </cell>
          <cell r="AF380">
            <v>0</v>
          </cell>
          <cell r="AG380">
            <v>0</v>
          </cell>
          <cell r="AH380">
            <v>0</v>
          </cell>
          <cell r="AI380" t="str">
            <v>ASSU</v>
          </cell>
          <cell r="AJ380" t="str">
            <v>sans</v>
          </cell>
          <cell r="AK380">
            <v>0</v>
          </cell>
          <cell r="AM380">
            <v>0</v>
          </cell>
          <cell r="AN380">
            <v>0</v>
          </cell>
          <cell r="AO380">
            <v>0</v>
          </cell>
          <cell r="AP380" t="str">
            <v>ABP VIE</v>
          </cell>
          <cell r="AQ380" t="str">
            <v>EUR</v>
          </cell>
          <cell r="AR380">
            <v>0</v>
          </cell>
          <cell r="AS380">
            <v>7.429010141846E-3</v>
          </cell>
          <cell r="AV380" t="b">
            <v>0</v>
          </cell>
          <cell r="AW380" t="b">
            <v>0</v>
          </cell>
          <cell r="AX380" t="b">
            <v>0</v>
          </cell>
          <cell r="AY380" t="b">
            <v>0</v>
          </cell>
          <cell r="AZ380" t="b">
            <v>0</v>
          </cell>
          <cell r="BA380" t="b">
            <v>0</v>
          </cell>
          <cell r="BB380">
            <v>0</v>
          </cell>
          <cell r="BC380">
            <v>0</v>
          </cell>
          <cell r="BD380" t="b">
            <v>0</v>
          </cell>
          <cell r="BE380" t="b">
            <v>0</v>
          </cell>
          <cell r="BF380" t="b">
            <v>0</v>
          </cell>
          <cell r="BG380" t="b">
            <v>0</v>
          </cell>
          <cell r="BH380" t="b">
            <v>0</v>
          </cell>
          <cell r="BI380" t="b">
            <v>0</v>
          </cell>
          <cell r="BJ380" t="b">
            <v>0</v>
          </cell>
          <cell r="BK380" t="b">
            <v>0</v>
          </cell>
          <cell r="BL380">
            <v>0</v>
          </cell>
          <cell r="BM380">
            <v>0</v>
          </cell>
          <cell r="BN380">
            <v>0</v>
          </cell>
          <cell r="BO380">
            <v>0</v>
          </cell>
          <cell r="BP380">
            <v>0</v>
          </cell>
        </row>
        <row r="381">
          <cell r="A381" t="str">
            <v>N11202</v>
          </cell>
          <cell r="B381" t="str">
            <v>SCI ABP POMPE</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t="str">
            <v>ASSU</v>
          </cell>
          <cell r="AJ381" t="str">
            <v>sans</v>
          </cell>
          <cell r="AK381">
            <v>0</v>
          </cell>
          <cell r="AM381">
            <v>0</v>
          </cell>
          <cell r="AN381">
            <v>0</v>
          </cell>
          <cell r="AO381">
            <v>0</v>
          </cell>
          <cell r="AP381" t="str">
            <v>Natixis Assurances Autres</v>
          </cell>
          <cell r="AQ381" t="str">
            <v>EUR</v>
          </cell>
          <cell r="AR381">
            <v>0</v>
          </cell>
          <cell r="AS381">
            <v>0</v>
          </cell>
          <cell r="AV381" t="b">
            <v>0</v>
          </cell>
          <cell r="AW381" t="b">
            <v>0</v>
          </cell>
          <cell r="AX381" t="b">
            <v>0</v>
          </cell>
          <cell r="AY381" t="b">
            <v>0</v>
          </cell>
          <cell r="AZ381" t="b">
            <v>0</v>
          </cell>
          <cell r="BA381" t="b">
            <v>0</v>
          </cell>
          <cell r="BB381">
            <v>0</v>
          </cell>
          <cell r="BC381">
            <v>0</v>
          </cell>
          <cell r="BD381" t="b">
            <v>0</v>
          </cell>
          <cell r="BE381" t="b">
            <v>0</v>
          </cell>
          <cell r="BF381" t="b">
            <v>0</v>
          </cell>
          <cell r="BG381" t="b">
            <v>0</v>
          </cell>
          <cell r="BH381" t="b">
            <v>0</v>
          </cell>
          <cell r="BI381" t="b">
            <v>0</v>
          </cell>
          <cell r="BJ381" t="b">
            <v>0</v>
          </cell>
          <cell r="BK381" t="b">
            <v>0</v>
          </cell>
          <cell r="BL381">
            <v>0</v>
          </cell>
          <cell r="BM381">
            <v>0</v>
          </cell>
          <cell r="BN381">
            <v>0</v>
          </cell>
          <cell r="BO381">
            <v>0</v>
          </cell>
          <cell r="BP381">
            <v>0</v>
          </cell>
        </row>
        <row r="382">
          <cell r="A382" t="str">
            <v>N11203</v>
          </cell>
          <cell r="B382" t="str">
            <v>ABP ACTIONS</v>
          </cell>
          <cell r="D382">
            <v>-390.83275882335101</v>
          </cell>
          <cell r="E382">
            <v>0</v>
          </cell>
          <cell r="F382">
            <v>125.404477870687</v>
          </cell>
          <cell r="G382">
            <v>0</v>
          </cell>
          <cell r="H382">
            <v>0</v>
          </cell>
          <cell r="I382">
            <v>0</v>
          </cell>
          <cell r="J382">
            <v>271.337427722168</v>
          </cell>
          <cell r="K382">
            <v>0</v>
          </cell>
          <cell r="L382">
            <v>0</v>
          </cell>
          <cell r="M382">
            <v>0.64948538171068004</v>
          </cell>
          <cell r="N382">
            <v>0</v>
          </cell>
          <cell r="O382">
            <v>0</v>
          </cell>
          <cell r="P382">
            <v>0</v>
          </cell>
          <cell r="Q382">
            <v>0</v>
          </cell>
          <cell r="R382">
            <v>0</v>
          </cell>
          <cell r="S382">
            <v>0</v>
          </cell>
          <cell r="T382">
            <v>6.5586321512141001</v>
          </cell>
          <cell r="U382">
            <v>399.53374624612377</v>
          </cell>
          <cell r="V382">
            <v>-128.1963185239558</v>
          </cell>
          <cell r="W382">
            <v>0</v>
          </cell>
          <cell r="X382">
            <v>8.7009874227727551</v>
          </cell>
          <cell r="Y382">
            <v>-2.7918406532687925</v>
          </cell>
          <cell r="Z382">
            <v>0</v>
          </cell>
          <cell r="AA382">
            <v>0.10991187172106699</v>
          </cell>
          <cell r="AB382">
            <v>9.6573292362311705</v>
          </cell>
          <cell r="AC382">
            <v>-3.0986970850165321</v>
          </cell>
          <cell r="AD382">
            <v>0</v>
          </cell>
          <cell r="AE382">
            <v>0</v>
          </cell>
          <cell r="AF382">
            <v>0</v>
          </cell>
          <cell r="AG382">
            <v>0</v>
          </cell>
          <cell r="AH382">
            <v>0</v>
          </cell>
          <cell r="AI382" t="str">
            <v>ASSU</v>
          </cell>
          <cell r="AJ382" t="str">
            <v>sans</v>
          </cell>
          <cell r="AK382">
            <v>0</v>
          </cell>
          <cell r="AM382">
            <v>0</v>
          </cell>
          <cell r="AN382">
            <v>0</v>
          </cell>
          <cell r="AO382">
            <v>0</v>
          </cell>
          <cell r="AP382" t="str">
            <v>ABP ACTIONS</v>
          </cell>
          <cell r="AQ382" t="str">
            <v>EUR</v>
          </cell>
          <cell r="AR382">
            <v>0</v>
          </cell>
          <cell r="AS382">
            <v>6.5586321512146712</v>
          </cell>
          <cell r="AV382" t="b">
            <v>0</v>
          </cell>
          <cell r="AW382" t="b">
            <v>0</v>
          </cell>
          <cell r="AX382" t="b">
            <v>0</v>
          </cell>
          <cell r="AY382" t="b">
            <v>0</v>
          </cell>
          <cell r="AZ382" t="b">
            <v>0</v>
          </cell>
          <cell r="BA382" t="b">
            <v>0</v>
          </cell>
          <cell r="BB382">
            <v>0</v>
          </cell>
          <cell r="BC382">
            <v>0</v>
          </cell>
          <cell r="BD382" t="b">
            <v>0</v>
          </cell>
          <cell r="BE382" t="b">
            <v>0</v>
          </cell>
          <cell r="BF382" t="b">
            <v>0</v>
          </cell>
          <cell r="BG382" t="b">
            <v>0</v>
          </cell>
          <cell r="BH382" t="b">
            <v>0</v>
          </cell>
          <cell r="BI382" t="b">
            <v>0</v>
          </cell>
          <cell r="BJ382" t="b">
            <v>0</v>
          </cell>
          <cell r="BK382" t="b">
            <v>0</v>
          </cell>
          <cell r="BL382">
            <v>0</v>
          </cell>
          <cell r="BM382">
            <v>0</v>
          </cell>
          <cell r="BN382">
            <v>0</v>
          </cell>
          <cell r="BO382">
            <v>0</v>
          </cell>
          <cell r="BP382">
            <v>0</v>
          </cell>
        </row>
        <row r="383">
          <cell r="A383" t="str">
            <v>N11204</v>
          </cell>
          <cell r="B383" t="str">
            <v>Natixis Ultra short Term Bonds Plus</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t="str">
            <v>ASSU</v>
          </cell>
          <cell r="AJ383" t="str">
            <v>sans</v>
          </cell>
          <cell r="AK383">
            <v>0</v>
          </cell>
          <cell r="AM383">
            <v>0</v>
          </cell>
          <cell r="AN383">
            <v>0</v>
          </cell>
          <cell r="AO383">
            <v>0</v>
          </cell>
          <cell r="AP383" t="str">
            <v>Natixis Assurances Autres</v>
          </cell>
          <cell r="AQ383" t="str">
            <v>EUR</v>
          </cell>
          <cell r="AR383">
            <v>0</v>
          </cell>
          <cell r="AS383">
            <v>0</v>
          </cell>
          <cell r="AV383" t="b">
            <v>0</v>
          </cell>
          <cell r="AW383" t="b">
            <v>0</v>
          </cell>
          <cell r="AX383" t="b">
            <v>0</v>
          </cell>
          <cell r="AY383" t="b">
            <v>0</v>
          </cell>
          <cell r="AZ383" t="b">
            <v>0</v>
          </cell>
          <cell r="BA383" t="b">
            <v>0</v>
          </cell>
          <cell r="BB383">
            <v>0</v>
          </cell>
          <cell r="BC383">
            <v>0</v>
          </cell>
          <cell r="BD383" t="b">
            <v>0</v>
          </cell>
          <cell r="BE383" t="b">
            <v>0</v>
          </cell>
          <cell r="BF383" t="b">
            <v>0</v>
          </cell>
          <cell r="BG383" t="b">
            <v>0</v>
          </cell>
          <cell r="BH383" t="b">
            <v>0</v>
          </cell>
          <cell r="BI383" t="b">
            <v>0</v>
          </cell>
          <cell r="BJ383" t="b">
            <v>0</v>
          </cell>
          <cell r="BK383" t="b">
            <v>0</v>
          </cell>
          <cell r="BL383">
            <v>0</v>
          </cell>
          <cell r="BM383">
            <v>0</v>
          </cell>
          <cell r="BN383">
            <v>0</v>
          </cell>
          <cell r="BO383">
            <v>0</v>
          </cell>
          <cell r="BP383">
            <v>0</v>
          </cell>
        </row>
        <row r="384">
          <cell r="A384" t="str">
            <v>N11206</v>
          </cell>
          <cell r="B384" t="str">
            <v>ABP MONETAIRE PLUS</v>
          </cell>
          <cell r="D384">
            <v>0</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t="str">
            <v>ASSU</v>
          </cell>
          <cell r="AJ384" t="str">
            <v>sans</v>
          </cell>
          <cell r="AK384">
            <v>0</v>
          </cell>
          <cell r="AM384">
            <v>0</v>
          </cell>
          <cell r="AN384">
            <v>0</v>
          </cell>
          <cell r="AO384">
            <v>0</v>
          </cell>
          <cell r="AP384" t="str">
            <v>Natixis Assurances Autres</v>
          </cell>
          <cell r="AQ384" t="str">
            <v>EUR</v>
          </cell>
          <cell r="AR384">
            <v>0</v>
          </cell>
          <cell r="AS384">
            <v>0</v>
          </cell>
          <cell r="AV384" t="b">
            <v>0</v>
          </cell>
          <cell r="AW384" t="b">
            <v>0</v>
          </cell>
          <cell r="AX384" t="b">
            <v>0</v>
          </cell>
          <cell r="AY384" t="b">
            <v>0</v>
          </cell>
          <cell r="AZ384" t="b">
            <v>0</v>
          </cell>
          <cell r="BA384" t="b">
            <v>0</v>
          </cell>
          <cell r="BB384">
            <v>0</v>
          </cell>
          <cell r="BC384">
            <v>0</v>
          </cell>
          <cell r="BD384" t="b">
            <v>0</v>
          </cell>
          <cell r="BE384" t="b">
            <v>0</v>
          </cell>
          <cell r="BF384" t="b">
            <v>0</v>
          </cell>
          <cell r="BG384" t="b">
            <v>0</v>
          </cell>
          <cell r="BH384" t="b">
            <v>0</v>
          </cell>
          <cell r="BI384" t="b">
            <v>0</v>
          </cell>
          <cell r="BJ384" t="b">
            <v>0</v>
          </cell>
          <cell r="BK384" t="b">
            <v>0</v>
          </cell>
          <cell r="BL384">
            <v>0</v>
          </cell>
          <cell r="BM384">
            <v>0</v>
          </cell>
          <cell r="BN384">
            <v>0</v>
          </cell>
          <cell r="BO384">
            <v>0</v>
          </cell>
          <cell r="BP384">
            <v>0</v>
          </cell>
        </row>
        <row r="385">
          <cell r="A385" t="str">
            <v>N11207</v>
          </cell>
          <cell r="B385" t="str">
            <v>ASM ALTERNATIF GARANTI 1</v>
          </cell>
          <cell r="D385">
            <v>0</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t="str">
            <v>ASSU</v>
          </cell>
          <cell r="AJ385" t="str">
            <v>sans</v>
          </cell>
          <cell r="AK385">
            <v>0</v>
          </cell>
          <cell r="AM385">
            <v>0</v>
          </cell>
          <cell r="AN385">
            <v>0</v>
          </cell>
          <cell r="AO385">
            <v>0</v>
          </cell>
          <cell r="AP385" t="str">
            <v>Natixis Assurances Autres</v>
          </cell>
          <cell r="AQ385" t="str">
            <v>EUR</v>
          </cell>
          <cell r="AR385">
            <v>0</v>
          </cell>
          <cell r="AS385">
            <v>0</v>
          </cell>
          <cell r="AV385" t="b">
            <v>0</v>
          </cell>
          <cell r="AW385" t="b">
            <v>0</v>
          </cell>
          <cell r="AX385" t="b">
            <v>0</v>
          </cell>
          <cell r="AY385" t="b">
            <v>0</v>
          </cell>
          <cell r="AZ385" t="b">
            <v>0</v>
          </cell>
          <cell r="BA385" t="b">
            <v>0</v>
          </cell>
          <cell r="BB385">
            <v>0</v>
          </cell>
          <cell r="BC385">
            <v>0</v>
          </cell>
          <cell r="BD385" t="b">
            <v>0</v>
          </cell>
          <cell r="BE385" t="b">
            <v>0</v>
          </cell>
          <cell r="BF385" t="b">
            <v>0</v>
          </cell>
          <cell r="BG385" t="b">
            <v>0</v>
          </cell>
          <cell r="BH385" t="b">
            <v>0</v>
          </cell>
          <cell r="BI385" t="b">
            <v>0</v>
          </cell>
          <cell r="BJ385" t="b">
            <v>0</v>
          </cell>
          <cell r="BK385" t="b">
            <v>0</v>
          </cell>
          <cell r="BL385">
            <v>0</v>
          </cell>
          <cell r="BM385">
            <v>0</v>
          </cell>
          <cell r="BN385">
            <v>0</v>
          </cell>
          <cell r="BO385">
            <v>0</v>
          </cell>
          <cell r="BP385">
            <v>0</v>
          </cell>
        </row>
        <row r="386">
          <cell r="A386" t="str">
            <v>N11208</v>
          </cell>
          <cell r="B386" t="str">
            <v>Nami Investment</v>
          </cell>
          <cell r="D386">
            <v>0</v>
          </cell>
          <cell r="E386">
            <v>0</v>
          </cell>
          <cell r="F386">
            <v>0.19199740603835</v>
          </cell>
          <cell r="G386">
            <v>0</v>
          </cell>
          <cell r="H386">
            <v>0</v>
          </cell>
          <cell r="I386">
            <v>0</v>
          </cell>
          <cell r="J386">
            <v>-0.17642355003525001</v>
          </cell>
          <cell r="K386">
            <v>0</v>
          </cell>
          <cell r="L386">
            <v>0</v>
          </cell>
          <cell r="M386">
            <v>-5.2751580010499998E-3</v>
          </cell>
          <cell r="N386">
            <v>0</v>
          </cell>
          <cell r="O386">
            <v>0</v>
          </cell>
          <cell r="P386">
            <v>0</v>
          </cell>
          <cell r="Q386">
            <v>0</v>
          </cell>
          <cell r="R386">
            <v>0</v>
          </cell>
          <cell r="S386">
            <v>0</v>
          </cell>
          <cell r="T386">
            <v>1.0298698002049999E-2</v>
          </cell>
          <cell r="U386">
            <v>0</v>
          </cell>
          <cell r="V386">
            <v>-0.17642355003525001</v>
          </cell>
          <cell r="W386">
            <v>0</v>
          </cell>
          <cell r="X386">
            <v>0</v>
          </cell>
          <cell r="Y386">
            <v>1.557385600309999E-2</v>
          </cell>
          <cell r="Z386">
            <v>0</v>
          </cell>
          <cell r="AA386">
            <v>-0.33871881183439573</v>
          </cell>
          <cell r="AB386">
            <v>0</v>
          </cell>
          <cell r="AC386">
            <v>1.0298698002049991E-2</v>
          </cell>
          <cell r="AD386">
            <v>0</v>
          </cell>
          <cell r="AE386">
            <v>0</v>
          </cell>
          <cell r="AF386">
            <v>0</v>
          </cell>
          <cell r="AG386">
            <v>0</v>
          </cell>
          <cell r="AH386">
            <v>0</v>
          </cell>
          <cell r="AI386" t="str">
            <v>ASSU</v>
          </cell>
          <cell r="AJ386" t="str">
            <v>PV TRV</v>
          </cell>
          <cell r="AK386">
            <v>0</v>
          </cell>
          <cell r="AM386">
            <v>0</v>
          </cell>
          <cell r="AN386">
            <v>0</v>
          </cell>
          <cell r="AO386">
            <v>0</v>
          </cell>
          <cell r="AP386" t="str">
            <v>Natixis Assurances Autres</v>
          </cell>
          <cell r="AQ386" t="str">
            <v>EUR</v>
          </cell>
          <cell r="AR386">
            <v>0</v>
          </cell>
          <cell r="AS386">
            <v>1.0298698002049991E-2</v>
          </cell>
          <cell r="AV386" t="b">
            <v>0</v>
          </cell>
          <cell r="AW386" t="b">
            <v>0</v>
          </cell>
          <cell r="AX386" t="b">
            <v>0</v>
          </cell>
          <cell r="AY386" t="b">
            <v>0</v>
          </cell>
          <cell r="AZ386" t="b">
            <v>0</v>
          </cell>
          <cell r="BA386" t="b">
            <v>0</v>
          </cell>
          <cell r="BB386">
            <v>0</v>
          </cell>
          <cell r="BC386">
            <v>0</v>
          </cell>
          <cell r="BD386" t="b">
            <v>0</v>
          </cell>
          <cell r="BE386" t="b">
            <v>0</v>
          </cell>
          <cell r="BF386" t="b">
            <v>0</v>
          </cell>
          <cell r="BG386" t="b">
            <v>0</v>
          </cell>
          <cell r="BH386" t="b">
            <v>0</v>
          </cell>
          <cell r="BI386" t="b">
            <v>0</v>
          </cell>
          <cell r="BJ386" t="b">
            <v>0</v>
          </cell>
          <cell r="BK386" t="b">
            <v>0</v>
          </cell>
          <cell r="BL386">
            <v>0</v>
          </cell>
          <cell r="BM386">
            <v>0</v>
          </cell>
          <cell r="BN386">
            <v>0</v>
          </cell>
          <cell r="BO386">
            <v>0</v>
          </cell>
          <cell r="BP386">
            <v>0</v>
          </cell>
        </row>
        <row r="387">
          <cell r="A387" t="str">
            <v>N12100</v>
          </cell>
          <cell r="B387" t="str">
            <v>FCT FAST</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t="str">
            <v>BK hors CCI</v>
          </cell>
          <cell r="AJ387" t="str">
            <v>sans</v>
          </cell>
          <cell r="AK387">
            <v>0</v>
          </cell>
          <cell r="AM387">
            <v>0</v>
          </cell>
          <cell r="AN387">
            <v>0</v>
          </cell>
          <cell r="AO387">
            <v>0</v>
          </cell>
          <cell r="AP387" t="str">
            <v>Natixis Assurances Autres</v>
          </cell>
          <cell r="AQ387" t="str">
            <v>EUR</v>
          </cell>
          <cell r="AR387">
            <v>0</v>
          </cell>
          <cell r="AS387">
            <v>0</v>
          </cell>
          <cell r="AV387">
            <v>0</v>
          </cell>
          <cell r="AW387">
            <v>0</v>
          </cell>
          <cell r="AX387" t="b">
            <v>0</v>
          </cell>
          <cell r="AY387" t="b">
            <v>0</v>
          </cell>
          <cell r="AZ387" t="b">
            <v>0</v>
          </cell>
          <cell r="BA387" t="b">
            <v>0</v>
          </cell>
          <cell r="BB387">
            <v>0</v>
          </cell>
          <cell r="BC387">
            <v>0</v>
          </cell>
          <cell r="BD387">
            <v>0</v>
          </cell>
          <cell r="BE387">
            <v>0</v>
          </cell>
          <cell r="BF387" t="b">
            <v>0</v>
          </cell>
          <cell r="BG387">
            <v>0</v>
          </cell>
          <cell r="BH387" t="b">
            <v>0</v>
          </cell>
          <cell r="BI387">
            <v>0</v>
          </cell>
          <cell r="BJ387">
            <v>0</v>
          </cell>
          <cell r="BK387">
            <v>0</v>
          </cell>
          <cell r="BL387">
            <v>0</v>
          </cell>
          <cell r="BM387">
            <v>0</v>
          </cell>
          <cell r="BN387">
            <v>0</v>
          </cell>
          <cell r="BO387">
            <v>0</v>
          </cell>
          <cell r="BP387">
            <v>0</v>
          </cell>
        </row>
        <row r="388">
          <cell r="A388" t="str">
            <v>N12204</v>
          </cell>
          <cell r="B388" t="str">
            <v>ABP TAUX</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t="str">
            <v>ASSU</v>
          </cell>
          <cell r="AJ388" t="str">
            <v>sans</v>
          </cell>
          <cell r="AK388">
            <v>0</v>
          </cell>
          <cell r="AM388">
            <v>0</v>
          </cell>
          <cell r="AN388">
            <v>0</v>
          </cell>
          <cell r="AO388">
            <v>0</v>
          </cell>
          <cell r="AP388" t="str">
            <v>Natixis Assurances Autres</v>
          </cell>
          <cell r="AQ388" t="str">
            <v>EUR</v>
          </cell>
          <cell r="AR388">
            <v>0</v>
          </cell>
          <cell r="AS388">
            <v>0</v>
          </cell>
          <cell r="AV388" t="b">
            <v>0</v>
          </cell>
          <cell r="AW388" t="b">
            <v>0</v>
          </cell>
          <cell r="AX388" t="b">
            <v>0</v>
          </cell>
          <cell r="AY388" t="b">
            <v>0</v>
          </cell>
          <cell r="AZ388" t="b">
            <v>0</v>
          </cell>
          <cell r="BA388" t="b">
            <v>0</v>
          </cell>
          <cell r="BB388">
            <v>0</v>
          </cell>
          <cell r="BC388">
            <v>0</v>
          </cell>
          <cell r="BD388" t="b">
            <v>0</v>
          </cell>
          <cell r="BE388" t="b">
            <v>0</v>
          </cell>
          <cell r="BF388" t="b">
            <v>0</v>
          </cell>
          <cell r="BG388" t="b">
            <v>0</v>
          </cell>
          <cell r="BH388" t="b">
            <v>0</v>
          </cell>
          <cell r="BI388" t="b">
            <v>0</v>
          </cell>
          <cell r="BJ388" t="b">
            <v>0</v>
          </cell>
          <cell r="BK388" t="b">
            <v>0</v>
          </cell>
          <cell r="BL388">
            <v>0</v>
          </cell>
          <cell r="BM388">
            <v>0</v>
          </cell>
          <cell r="BN388">
            <v>0</v>
          </cell>
          <cell r="BO388">
            <v>0</v>
          </cell>
          <cell r="BP388">
            <v>0</v>
          </cell>
        </row>
        <row r="389">
          <cell r="A389" t="str">
            <v>N13002</v>
          </cell>
          <cell r="B389" t="str">
            <v>IJCOF Corporate</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t="str">
            <v>BK hors CCI</v>
          </cell>
          <cell r="AJ389" t="str">
            <v>sans</v>
          </cell>
          <cell r="AK389">
            <v>0</v>
          </cell>
          <cell r="AM389">
            <v>0</v>
          </cell>
          <cell r="AN389">
            <v>0</v>
          </cell>
          <cell r="AO389">
            <v>0</v>
          </cell>
          <cell r="AP389" t="str">
            <v>Autres BK EUR</v>
          </cell>
          <cell r="AQ389" t="str">
            <v>EUR</v>
          </cell>
          <cell r="AR389">
            <v>0</v>
          </cell>
          <cell r="AS389">
            <v>0</v>
          </cell>
          <cell r="AV389">
            <v>0</v>
          </cell>
          <cell r="AW389">
            <v>0</v>
          </cell>
          <cell r="AX389" t="b">
            <v>0</v>
          </cell>
          <cell r="AY389" t="b">
            <v>0</v>
          </cell>
          <cell r="AZ389" t="b">
            <v>0</v>
          </cell>
          <cell r="BA389" t="b">
            <v>0</v>
          </cell>
          <cell r="BB389">
            <v>0</v>
          </cell>
          <cell r="BC389">
            <v>0</v>
          </cell>
          <cell r="BD389">
            <v>0</v>
          </cell>
          <cell r="BE389">
            <v>0</v>
          </cell>
          <cell r="BF389" t="b">
            <v>0</v>
          </cell>
          <cell r="BG389">
            <v>0</v>
          </cell>
          <cell r="BH389" t="b">
            <v>0</v>
          </cell>
          <cell r="BI389">
            <v>0</v>
          </cell>
          <cell r="BJ389">
            <v>0</v>
          </cell>
          <cell r="BK389">
            <v>0</v>
          </cell>
          <cell r="BL389">
            <v>0</v>
          </cell>
          <cell r="BM389">
            <v>0</v>
          </cell>
          <cell r="BN389">
            <v>0</v>
          </cell>
          <cell r="BO389">
            <v>0</v>
          </cell>
          <cell r="BP389">
            <v>0</v>
          </cell>
        </row>
        <row r="390">
          <cell r="A390" t="str">
            <v>N14000</v>
          </cell>
          <cell r="B390" t="str">
            <v>CIFG HOLDING</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t="str">
            <v>BK hors CCI</v>
          </cell>
          <cell r="AJ390" t="str">
            <v>sans</v>
          </cell>
          <cell r="AK390">
            <v>0</v>
          </cell>
          <cell r="AM390">
            <v>0</v>
          </cell>
          <cell r="AN390">
            <v>0</v>
          </cell>
          <cell r="AO390">
            <v>0</v>
          </cell>
          <cell r="AP390" t="str">
            <v>CIFG</v>
          </cell>
          <cell r="AQ390" t="str">
            <v>EUR</v>
          </cell>
          <cell r="AR390">
            <v>0</v>
          </cell>
          <cell r="AS390">
            <v>0</v>
          </cell>
          <cell r="AV390">
            <v>0</v>
          </cell>
          <cell r="AW390">
            <v>0</v>
          </cell>
          <cell r="AX390" t="b">
            <v>0</v>
          </cell>
          <cell r="AY390" t="b">
            <v>0</v>
          </cell>
          <cell r="AZ390" t="b">
            <v>0</v>
          </cell>
          <cell r="BA390" t="b">
            <v>0</v>
          </cell>
          <cell r="BB390">
            <v>0</v>
          </cell>
          <cell r="BC390">
            <v>0</v>
          </cell>
          <cell r="BD390">
            <v>0</v>
          </cell>
          <cell r="BE390">
            <v>0</v>
          </cell>
          <cell r="BF390" t="b">
            <v>0</v>
          </cell>
          <cell r="BG390">
            <v>0</v>
          </cell>
          <cell r="BH390" t="b">
            <v>0</v>
          </cell>
          <cell r="BI390">
            <v>0</v>
          </cell>
          <cell r="BJ390">
            <v>0</v>
          </cell>
          <cell r="BK390">
            <v>0</v>
          </cell>
          <cell r="BL390">
            <v>0</v>
          </cell>
          <cell r="BM390">
            <v>0</v>
          </cell>
          <cell r="BN390">
            <v>0</v>
          </cell>
          <cell r="BO390">
            <v>0</v>
          </cell>
          <cell r="BP390">
            <v>0</v>
          </cell>
        </row>
        <row r="391">
          <cell r="A391" t="str">
            <v>N15000</v>
          </cell>
          <cell r="B391" t="str">
            <v>Natixis Global Asset Management (palier)</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t="str">
            <v>BK hors CCI</v>
          </cell>
          <cell r="AJ391" t="str">
            <v>sans</v>
          </cell>
          <cell r="AK391">
            <v>0</v>
          </cell>
          <cell r="AM391">
            <v>0</v>
          </cell>
          <cell r="AN391">
            <v>0</v>
          </cell>
          <cell r="AO391">
            <v>0</v>
          </cell>
          <cell r="AP391" t="str">
            <v>NGAM</v>
          </cell>
          <cell r="AQ391" t="str">
            <v>EUR</v>
          </cell>
          <cell r="AR391">
            <v>0</v>
          </cell>
          <cell r="AS391">
            <v>0</v>
          </cell>
          <cell r="AV391">
            <v>0</v>
          </cell>
          <cell r="AW391">
            <v>0</v>
          </cell>
          <cell r="AX391" t="b">
            <v>0</v>
          </cell>
          <cell r="AY391" t="b">
            <v>0</v>
          </cell>
          <cell r="AZ391" t="b">
            <v>0</v>
          </cell>
          <cell r="BA391" t="b">
            <v>0</v>
          </cell>
          <cell r="BB391">
            <v>0</v>
          </cell>
          <cell r="BC391">
            <v>0</v>
          </cell>
          <cell r="BD391">
            <v>0</v>
          </cell>
          <cell r="BE391">
            <v>0</v>
          </cell>
          <cell r="BF391" t="b">
            <v>0</v>
          </cell>
          <cell r="BG391">
            <v>0</v>
          </cell>
          <cell r="BH391" t="b">
            <v>0</v>
          </cell>
          <cell r="BI391">
            <v>0</v>
          </cell>
          <cell r="BJ391">
            <v>0</v>
          </cell>
          <cell r="BK391">
            <v>0</v>
          </cell>
          <cell r="BL391">
            <v>0</v>
          </cell>
          <cell r="BM391">
            <v>0</v>
          </cell>
          <cell r="BN391">
            <v>0</v>
          </cell>
          <cell r="BO391">
            <v>0</v>
          </cell>
          <cell r="BP391">
            <v>0</v>
          </cell>
        </row>
        <row r="392">
          <cell r="A392" t="str">
            <v>N15001</v>
          </cell>
          <cell r="B392" t="str">
            <v>Natixis Participations 1 (ex NXBP1)</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t="str">
            <v>BK hors CCI</v>
          </cell>
          <cell r="AJ392" t="str">
            <v>sans</v>
          </cell>
          <cell r="AK392">
            <v>0</v>
          </cell>
          <cell r="AM392">
            <v>0</v>
          </cell>
          <cell r="AN392">
            <v>0</v>
          </cell>
          <cell r="AO392">
            <v>0</v>
          </cell>
          <cell r="AP392" t="str">
            <v>NGAM</v>
          </cell>
          <cell r="AQ392" t="str">
            <v>EUR</v>
          </cell>
          <cell r="AR392">
            <v>0</v>
          </cell>
          <cell r="AS392">
            <v>0</v>
          </cell>
          <cell r="AV392">
            <v>0</v>
          </cell>
          <cell r="AW392">
            <v>0</v>
          </cell>
          <cell r="AX392" t="b">
            <v>0</v>
          </cell>
          <cell r="AY392" t="b">
            <v>0</v>
          </cell>
          <cell r="AZ392" t="b">
            <v>0</v>
          </cell>
          <cell r="BA392" t="b">
            <v>0</v>
          </cell>
          <cell r="BB392">
            <v>0</v>
          </cell>
          <cell r="BC392">
            <v>0</v>
          </cell>
          <cell r="BD392">
            <v>0</v>
          </cell>
          <cell r="BE392">
            <v>0</v>
          </cell>
          <cell r="BF392" t="b">
            <v>0</v>
          </cell>
          <cell r="BG392">
            <v>0</v>
          </cell>
          <cell r="BH392" t="b">
            <v>0</v>
          </cell>
          <cell r="BI392">
            <v>0</v>
          </cell>
          <cell r="BJ392">
            <v>0</v>
          </cell>
          <cell r="BK392">
            <v>0</v>
          </cell>
          <cell r="BL392">
            <v>0</v>
          </cell>
          <cell r="BM392">
            <v>0</v>
          </cell>
          <cell r="BN392">
            <v>0</v>
          </cell>
          <cell r="BO392">
            <v>0</v>
          </cell>
          <cell r="BP392">
            <v>0</v>
          </cell>
        </row>
        <row r="393">
          <cell r="A393" t="str">
            <v>N15102</v>
          </cell>
          <cell r="B393" t="str">
            <v>AXELTIS SA</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t="str">
            <v>BK hors CCI</v>
          </cell>
          <cell r="AJ393" t="str">
            <v>sans</v>
          </cell>
          <cell r="AK393">
            <v>0</v>
          </cell>
          <cell r="AM393">
            <v>0</v>
          </cell>
          <cell r="AN393">
            <v>0</v>
          </cell>
          <cell r="AO393">
            <v>0</v>
          </cell>
          <cell r="AP393" t="str">
            <v>NGAM</v>
          </cell>
          <cell r="AQ393" t="str">
            <v>EUR</v>
          </cell>
          <cell r="AR393">
            <v>0</v>
          </cell>
          <cell r="AS393">
            <v>0</v>
          </cell>
          <cell r="AV393">
            <v>0</v>
          </cell>
          <cell r="AW393">
            <v>0</v>
          </cell>
          <cell r="AX393" t="b">
            <v>0</v>
          </cell>
          <cell r="AY393" t="b">
            <v>0</v>
          </cell>
          <cell r="AZ393" t="b">
            <v>0</v>
          </cell>
          <cell r="BA393" t="b">
            <v>0</v>
          </cell>
          <cell r="BB393">
            <v>0</v>
          </cell>
          <cell r="BC393">
            <v>0</v>
          </cell>
          <cell r="BD393">
            <v>0</v>
          </cell>
          <cell r="BE393">
            <v>0</v>
          </cell>
          <cell r="BF393" t="b">
            <v>0</v>
          </cell>
          <cell r="BG393">
            <v>0</v>
          </cell>
          <cell r="BH393" t="b">
            <v>0</v>
          </cell>
          <cell r="BI393">
            <v>0</v>
          </cell>
          <cell r="BJ393">
            <v>0</v>
          </cell>
          <cell r="BK393">
            <v>0</v>
          </cell>
          <cell r="BL393">
            <v>0</v>
          </cell>
          <cell r="BM393">
            <v>0</v>
          </cell>
          <cell r="BN393">
            <v>0</v>
          </cell>
          <cell r="BO393">
            <v>0</v>
          </cell>
          <cell r="BP393">
            <v>0</v>
          </cell>
        </row>
        <row r="394">
          <cell r="A394" t="str">
            <v>N15500</v>
          </cell>
          <cell r="B394" t="str">
            <v>NUSHI</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t="str">
            <v>BK hors CCI</v>
          </cell>
          <cell r="AJ394" t="str">
            <v>sans</v>
          </cell>
          <cell r="AK394">
            <v>0</v>
          </cell>
          <cell r="AM394">
            <v>0</v>
          </cell>
          <cell r="AN394">
            <v>0</v>
          </cell>
          <cell r="AO394">
            <v>0</v>
          </cell>
          <cell r="AP394" t="str">
            <v>Nushi</v>
          </cell>
          <cell r="AQ394" t="str">
            <v>USD</v>
          </cell>
          <cell r="AR394">
            <v>0</v>
          </cell>
          <cell r="AS394">
            <v>0</v>
          </cell>
          <cell r="AV394" t="b">
            <v>0</v>
          </cell>
          <cell r="AW394" t="b">
            <v>0</v>
          </cell>
          <cell r="AX394">
            <v>0</v>
          </cell>
          <cell r="AY394">
            <v>0</v>
          </cell>
          <cell r="AZ394" t="b">
            <v>0</v>
          </cell>
          <cell r="BA394" t="b">
            <v>0</v>
          </cell>
          <cell r="BB394">
            <v>0</v>
          </cell>
          <cell r="BC394">
            <v>0</v>
          </cell>
          <cell r="BD394" t="b">
            <v>0</v>
          </cell>
          <cell r="BE394">
            <v>0</v>
          </cell>
          <cell r="BF394">
            <v>0</v>
          </cell>
          <cell r="BG394">
            <v>0</v>
          </cell>
          <cell r="BH394" t="b">
            <v>0</v>
          </cell>
          <cell r="BI394">
            <v>0</v>
          </cell>
          <cell r="BJ394">
            <v>0</v>
          </cell>
          <cell r="BK394">
            <v>0</v>
          </cell>
          <cell r="BL394">
            <v>0</v>
          </cell>
          <cell r="BM394">
            <v>0</v>
          </cell>
          <cell r="BN394">
            <v>0</v>
          </cell>
          <cell r="BO394">
            <v>0</v>
          </cell>
          <cell r="BP394">
            <v>0</v>
          </cell>
        </row>
        <row r="395">
          <cell r="A395" t="str">
            <v>N16000</v>
          </cell>
          <cell r="B395" t="str">
            <v>CACEIS - ne plus utiliser (utiliser P16002)</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t="str">
            <v>BK hors CCI</v>
          </cell>
          <cell r="AJ395" t="str">
            <v>sans</v>
          </cell>
          <cell r="AK395">
            <v>0</v>
          </cell>
          <cell r="AM395">
            <v>0</v>
          </cell>
          <cell r="AN395">
            <v>0</v>
          </cell>
          <cell r="AO395">
            <v>0</v>
          </cell>
          <cell r="AP395" t="str">
            <v>Autres BK EUR</v>
          </cell>
          <cell r="AQ395" t="str">
            <v>EUR</v>
          </cell>
          <cell r="AR395">
            <v>0</v>
          </cell>
          <cell r="AS395">
            <v>0</v>
          </cell>
          <cell r="AV395">
            <v>0</v>
          </cell>
          <cell r="AW395">
            <v>0</v>
          </cell>
          <cell r="AX395" t="b">
            <v>0</v>
          </cell>
          <cell r="AY395" t="b">
            <v>0</v>
          </cell>
          <cell r="AZ395" t="b">
            <v>0</v>
          </cell>
          <cell r="BA395" t="b">
            <v>0</v>
          </cell>
          <cell r="BB395">
            <v>0</v>
          </cell>
          <cell r="BC395">
            <v>0</v>
          </cell>
          <cell r="BD395">
            <v>0</v>
          </cell>
          <cell r="BE395">
            <v>0</v>
          </cell>
          <cell r="BF395" t="b">
            <v>0</v>
          </cell>
          <cell r="BG395">
            <v>0</v>
          </cell>
          <cell r="BH395" t="b">
            <v>0</v>
          </cell>
          <cell r="BI395">
            <v>0</v>
          </cell>
          <cell r="BJ395">
            <v>0</v>
          </cell>
          <cell r="BK395">
            <v>0</v>
          </cell>
          <cell r="BL395">
            <v>0</v>
          </cell>
          <cell r="BM395">
            <v>0</v>
          </cell>
          <cell r="BN395">
            <v>0</v>
          </cell>
          <cell r="BO395">
            <v>0</v>
          </cell>
          <cell r="BP395">
            <v>0</v>
          </cell>
        </row>
        <row r="396">
          <cell r="A396" t="str">
            <v>N19000</v>
          </cell>
          <cell r="B396" t="str">
            <v>Banque Privée 1818</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t="str">
            <v>BK hors CCI</v>
          </cell>
          <cell r="AJ396" t="str">
            <v>sans</v>
          </cell>
          <cell r="AK396">
            <v>0</v>
          </cell>
          <cell r="AM396">
            <v>0</v>
          </cell>
          <cell r="AN396">
            <v>0</v>
          </cell>
          <cell r="AO396">
            <v>0</v>
          </cell>
          <cell r="AP396" t="str">
            <v>Autres BK EUR</v>
          </cell>
          <cell r="AQ396" t="str">
            <v>EUR</v>
          </cell>
          <cell r="AR396">
            <v>0</v>
          </cell>
          <cell r="AS396">
            <v>0</v>
          </cell>
          <cell r="AV396">
            <v>0</v>
          </cell>
          <cell r="AW396">
            <v>0</v>
          </cell>
          <cell r="AX396" t="b">
            <v>0</v>
          </cell>
          <cell r="AY396" t="b">
            <v>0</v>
          </cell>
          <cell r="AZ396" t="b">
            <v>0</v>
          </cell>
          <cell r="BA396" t="b">
            <v>0</v>
          </cell>
          <cell r="BB396">
            <v>0</v>
          </cell>
          <cell r="BC396">
            <v>0</v>
          </cell>
          <cell r="BD396">
            <v>0</v>
          </cell>
          <cell r="BE396">
            <v>0</v>
          </cell>
          <cell r="BF396" t="b">
            <v>0</v>
          </cell>
          <cell r="BG396">
            <v>0</v>
          </cell>
          <cell r="BH396" t="b">
            <v>0</v>
          </cell>
          <cell r="BI396">
            <v>0</v>
          </cell>
          <cell r="BJ396">
            <v>0</v>
          </cell>
          <cell r="BK396">
            <v>0</v>
          </cell>
          <cell r="BL396">
            <v>0</v>
          </cell>
          <cell r="BM396">
            <v>0</v>
          </cell>
          <cell r="BN396">
            <v>0</v>
          </cell>
          <cell r="BO396">
            <v>0</v>
          </cell>
          <cell r="BP396">
            <v>0</v>
          </cell>
        </row>
        <row r="397">
          <cell r="A397" t="str">
            <v>N19001</v>
          </cell>
          <cell r="B397" t="str">
            <v>Vega Investment Managers (ex-1818 Gestion)</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t="str">
            <v>BK hors CCI</v>
          </cell>
          <cell r="AJ397" t="str">
            <v>sans</v>
          </cell>
          <cell r="AK397">
            <v>0</v>
          </cell>
          <cell r="AM397">
            <v>0</v>
          </cell>
          <cell r="AN397">
            <v>0</v>
          </cell>
          <cell r="AO397">
            <v>0</v>
          </cell>
          <cell r="AP397" t="str">
            <v>Autres BK EUR</v>
          </cell>
          <cell r="AQ397" t="str">
            <v>EUR</v>
          </cell>
          <cell r="AR397">
            <v>0</v>
          </cell>
          <cell r="AS397">
            <v>0</v>
          </cell>
          <cell r="AV397">
            <v>0</v>
          </cell>
          <cell r="AW397">
            <v>0</v>
          </cell>
          <cell r="AX397" t="b">
            <v>0</v>
          </cell>
          <cell r="AY397" t="b">
            <v>0</v>
          </cell>
          <cell r="AZ397" t="b">
            <v>0</v>
          </cell>
          <cell r="BA397" t="b">
            <v>0</v>
          </cell>
          <cell r="BB397">
            <v>0</v>
          </cell>
          <cell r="BC397">
            <v>0</v>
          </cell>
          <cell r="BD397">
            <v>0</v>
          </cell>
          <cell r="BE397">
            <v>0</v>
          </cell>
          <cell r="BF397" t="b">
            <v>0</v>
          </cell>
          <cell r="BG397">
            <v>0</v>
          </cell>
          <cell r="BH397" t="b">
            <v>0</v>
          </cell>
          <cell r="BI397">
            <v>0</v>
          </cell>
          <cell r="BJ397">
            <v>0</v>
          </cell>
          <cell r="BK397">
            <v>0</v>
          </cell>
          <cell r="BL397">
            <v>0</v>
          </cell>
          <cell r="BM397">
            <v>0</v>
          </cell>
          <cell r="BN397">
            <v>0</v>
          </cell>
          <cell r="BO397">
            <v>0</v>
          </cell>
          <cell r="BP397">
            <v>0</v>
          </cell>
        </row>
        <row r="398">
          <cell r="A398" t="str">
            <v>N19002</v>
          </cell>
          <cell r="B398" t="str">
            <v>1818 Partenaires (ex-Centre Français du Patrimoine)</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t="str">
            <v>BK hors CCI</v>
          </cell>
          <cell r="AJ398" t="str">
            <v>sans</v>
          </cell>
          <cell r="AK398">
            <v>0</v>
          </cell>
          <cell r="AM398">
            <v>0</v>
          </cell>
          <cell r="AN398">
            <v>0</v>
          </cell>
          <cell r="AO398">
            <v>0</v>
          </cell>
          <cell r="AP398" t="str">
            <v>Autres BK EUR</v>
          </cell>
          <cell r="AQ398" t="str">
            <v>EUR</v>
          </cell>
          <cell r="AR398">
            <v>0</v>
          </cell>
          <cell r="AS398">
            <v>0</v>
          </cell>
          <cell r="AV398">
            <v>0</v>
          </cell>
          <cell r="AW398">
            <v>0</v>
          </cell>
          <cell r="AX398" t="b">
            <v>0</v>
          </cell>
          <cell r="AY398" t="b">
            <v>0</v>
          </cell>
          <cell r="AZ398" t="b">
            <v>0</v>
          </cell>
          <cell r="BA398" t="b">
            <v>0</v>
          </cell>
          <cell r="BB398">
            <v>0</v>
          </cell>
          <cell r="BC398">
            <v>0</v>
          </cell>
          <cell r="BD398">
            <v>0</v>
          </cell>
          <cell r="BE398">
            <v>0</v>
          </cell>
          <cell r="BF398" t="b">
            <v>0</v>
          </cell>
          <cell r="BG398">
            <v>0</v>
          </cell>
          <cell r="BH398" t="b">
            <v>0</v>
          </cell>
          <cell r="BI398">
            <v>0</v>
          </cell>
          <cell r="BJ398">
            <v>0</v>
          </cell>
          <cell r="BK398">
            <v>0</v>
          </cell>
          <cell r="BL398">
            <v>0</v>
          </cell>
          <cell r="BM398">
            <v>0</v>
          </cell>
          <cell r="BN398">
            <v>0</v>
          </cell>
          <cell r="BO398">
            <v>0</v>
          </cell>
          <cell r="BP398">
            <v>0</v>
          </cell>
        </row>
        <row r="399">
          <cell r="A399" t="str">
            <v>N19003</v>
          </cell>
          <cell r="B399" t="str">
            <v>C&amp;M Finance</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t="str">
            <v>BK hors CCI</v>
          </cell>
          <cell r="AJ399" t="str">
            <v>sans</v>
          </cell>
          <cell r="AK399">
            <v>0</v>
          </cell>
          <cell r="AM399">
            <v>0</v>
          </cell>
          <cell r="AN399">
            <v>0</v>
          </cell>
          <cell r="AO399">
            <v>0</v>
          </cell>
          <cell r="AP399" t="str">
            <v>Autres BK EUR</v>
          </cell>
          <cell r="AQ399" t="str">
            <v>EUR</v>
          </cell>
          <cell r="AR399">
            <v>0</v>
          </cell>
          <cell r="AS399">
            <v>0</v>
          </cell>
          <cell r="AV399">
            <v>0</v>
          </cell>
          <cell r="AW399">
            <v>0</v>
          </cell>
          <cell r="AX399" t="b">
            <v>0</v>
          </cell>
          <cell r="AY399" t="b">
            <v>0</v>
          </cell>
          <cell r="AZ399" t="b">
            <v>0</v>
          </cell>
          <cell r="BA399" t="b">
            <v>0</v>
          </cell>
          <cell r="BB399">
            <v>0</v>
          </cell>
          <cell r="BC399">
            <v>0</v>
          </cell>
          <cell r="BD399">
            <v>0</v>
          </cell>
          <cell r="BE399">
            <v>0</v>
          </cell>
          <cell r="BF399" t="b">
            <v>0</v>
          </cell>
          <cell r="BG399">
            <v>0</v>
          </cell>
          <cell r="BH399" t="b">
            <v>0</v>
          </cell>
          <cell r="BI399">
            <v>0</v>
          </cell>
          <cell r="BJ399">
            <v>0</v>
          </cell>
          <cell r="BK399">
            <v>0</v>
          </cell>
          <cell r="BL399">
            <v>0</v>
          </cell>
          <cell r="BM399">
            <v>0</v>
          </cell>
          <cell r="BN399">
            <v>0</v>
          </cell>
          <cell r="BO399">
            <v>0</v>
          </cell>
          <cell r="BP399">
            <v>0</v>
          </cell>
        </row>
        <row r="400">
          <cell r="A400" t="str">
            <v>N19004</v>
          </cell>
          <cell r="B400" t="str">
            <v>Anteis Epargne</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t="str">
            <v>BK hors CCI</v>
          </cell>
          <cell r="AJ400" t="str">
            <v>sans</v>
          </cell>
          <cell r="AK400">
            <v>0</v>
          </cell>
          <cell r="AM400">
            <v>0</v>
          </cell>
          <cell r="AN400">
            <v>0</v>
          </cell>
          <cell r="AO400">
            <v>0</v>
          </cell>
          <cell r="AP400" t="str">
            <v>Autres BK EUR</v>
          </cell>
          <cell r="AQ400" t="str">
            <v>EUR</v>
          </cell>
          <cell r="AR400">
            <v>0</v>
          </cell>
          <cell r="AS400">
            <v>0</v>
          </cell>
          <cell r="AV400">
            <v>0</v>
          </cell>
          <cell r="AW400">
            <v>0</v>
          </cell>
          <cell r="AX400" t="b">
            <v>0</v>
          </cell>
          <cell r="AY400" t="b">
            <v>0</v>
          </cell>
          <cell r="AZ400" t="b">
            <v>0</v>
          </cell>
          <cell r="BA400" t="b">
            <v>0</v>
          </cell>
          <cell r="BB400">
            <v>0</v>
          </cell>
          <cell r="BC400">
            <v>0</v>
          </cell>
          <cell r="BD400">
            <v>0</v>
          </cell>
          <cell r="BE400">
            <v>0</v>
          </cell>
          <cell r="BF400" t="b">
            <v>0</v>
          </cell>
          <cell r="BG400">
            <v>0</v>
          </cell>
          <cell r="BH400" t="b">
            <v>0</v>
          </cell>
          <cell r="BI400">
            <v>0</v>
          </cell>
          <cell r="BJ400">
            <v>0</v>
          </cell>
          <cell r="BK400">
            <v>0</v>
          </cell>
          <cell r="BL400">
            <v>0</v>
          </cell>
          <cell r="BM400">
            <v>0</v>
          </cell>
          <cell r="BN400">
            <v>0</v>
          </cell>
          <cell r="BO400">
            <v>0</v>
          </cell>
          <cell r="BP400">
            <v>0</v>
          </cell>
        </row>
        <row r="401">
          <cell r="A401" t="str">
            <v>N19005</v>
          </cell>
          <cell r="B401" t="str">
            <v>Centre Européen d'Assurance</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t="str">
            <v>BK hors CCI</v>
          </cell>
          <cell r="AJ401" t="str">
            <v>sans</v>
          </cell>
          <cell r="AK401">
            <v>0</v>
          </cell>
          <cell r="AM401">
            <v>0</v>
          </cell>
          <cell r="AN401">
            <v>0</v>
          </cell>
          <cell r="AO401">
            <v>0</v>
          </cell>
          <cell r="AP401" t="str">
            <v>Autres BK EUR</v>
          </cell>
          <cell r="AQ401" t="str">
            <v>EUR</v>
          </cell>
          <cell r="AR401">
            <v>0</v>
          </cell>
          <cell r="AS401">
            <v>0</v>
          </cell>
          <cell r="AV401">
            <v>0</v>
          </cell>
          <cell r="AW401">
            <v>0</v>
          </cell>
          <cell r="AX401" t="b">
            <v>0</v>
          </cell>
          <cell r="AY401" t="b">
            <v>0</v>
          </cell>
          <cell r="AZ401" t="b">
            <v>0</v>
          </cell>
          <cell r="BA401" t="b">
            <v>0</v>
          </cell>
          <cell r="BB401">
            <v>0</v>
          </cell>
          <cell r="BC401">
            <v>0</v>
          </cell>
          <cell r="BD401">
            <v>0</v>
          </cell>
          <cell r="BE401">
            <v>0</v>
          </cell>
          <cell r="BF401" t="b">
            <v>0</v>
          </cell>
          <cell r="BG401">
            <v>0</v>
          </cell>
          <cell r="BH401" t="b">
            <v>0</v>
          </cell>
          <cell r="BI401">
            <v>0</v>
          </cell>
          <cell r="BJ401">
            <v>0</v>
          </cell>
          <cell r="BK401">
            <v>0</v>
          </cell>
          <cell r="BL401">
            <v>0</v>
          </cell>
          <cell r="BM401">
            <v>0</v>
          </cell>
          <cell r="BN401">
            <v>0</v>
          </cell>
          <cell r="BO401">
            <v>0</v>
          </cell>
          <cell r="BP401">
            <v>0</v>
          </cell>
        </row>
        <row r="402">
          <cell r="A402" t="str">
            <v>N19006</v>
          </cell>
          <cell r="B402" t="str">
            <v>1818 Immobilier</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t="str">
            <v>BK hors CCI</v>
          </cell>
          <cell r="AJ402" t="str">
            <v>sans</v>
          </cell>
          <cell r="AK402">
            <v>0</v>
          </cell>
          <cell r="AM402">
            <v>0</v>
          </cell>
          <cell r="AN402">
            <v>0</v>
          </cell>
          <cell r="AO402">
            <v>0</v>
          </cell>
          <cell r="AP402" t="str">
            <v>Autres BK EUR</v>
          </cell>
          <cell r="AQ402" t="str">
            <v>EUR</v>
          </cell>
          <cell r="AR402">
            <v>0</v>
          </cell>
          <cell r="AS402">
            <v>0</v>
          </cell>
          <cell r="AV402">
            <v>0</v>
          </cell>
          <cell r="AW402">
            <v>0</v>
          </cell>
          <cell r="AX402" t="b">
            <v>0</v>
          </cell>
          <cell r="AY402" t="b">
            <v>0</v>
          </cell>
          <cell r="AZ402" t="b">
            <v>0</v>
          </cell>
          <cell r="BA402" t="b">
            <v>0</v>
          </cell>
          <cell r="BB402">
            <v>0</v>
          </cell>
          <cell r="BC402">
            <v>0</v>
          </cell>
          <cell r="BD402">
            <v>0</v>
          </cell>
          <cell r="BE402">
            <v>0</v>
          </cell>
          <cell r="BF402" t="b">
            <v>0</v>
          </cell>
          <cell r="BG402">
            <v>0</v>
          </cell>
          <cell r="BH402" t="b">
            <v>0</v>
          </cell>
          <cell r="BI402">
            <v>0</v>
          </cell>
          <cell r="BJ402">
            <v>0</v>
          </cell>
          <cell r="BK402">
            <v>0</v>
          </cell>
          <cell r="BL402">
            <v>0</v>
          </cell>
          <cell r="BM402">
            <v>0</v>
          </cell>
          <cell r="BN402">
            <v>0</v>
          </cell>
          <cell r="BO402">
            <v>0</v>
          </cell>
          <cell r="BP402">
            <v>0</v>
          </cell>
        </row>
        <row r="403">
          <cell r="A403" t="str">
            <v>N19007</v>
          </cell>
          <cell r="B403" t="str">
            <v>Mantra Gestion</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t="str">
            <v>BK hors CCI</v>
          </cell>
          <cell r="AJ403" t="str">
            <v>sans</v>
          </cell>
          <cell r="AK403">
            <v>0</v>
          </cell>
          <cell r="AM403">
            <v>0</v>
          </cell>
          <cell r="AN403">
            <v>0</v>
          </cell>
          <cell r="AO403">
            <v>0</v>
          </cell>
          <cell r="AP403" t="str">
            <v>Autres BK EUR</v>
          </cell>
          <cell r="AQ403" t="str">
            <v>EUR</v>
          </cell>
          <cell r="AR403">
            <v>0</v>
          </cell>
          <cell r="AS403">
            <v>0</v>
          </cell>
          <cell r="AV403">
            <v>0</v>
          </cell>
          <cell r="AW403">
            <v>0</v>
          </cell>
          <cell r="AX403" t="b">
            <v>0</v>
          </cell>
          <cell r="AY403" t="b">
            <v>0</v>
          </cell>
          <cell r="AZ403" t="b">
            <v>0</v>
          </cell>
          <cell r="BA403" t="b">
            <v>0</v>
          </cell>
          <cell r="BB403">
            <v>0</v>
          </cell>
          <cell r="BC403">
            <v>0</v>
          </cell>
          <cell r="BD403">
            <v>0</v>
          </cell>
          <cell r="BE403">
            <v>0</v>
          </cell>
          <cell r="BF403" t="b">
            <v>0</v>
          </cell>
          <cell r="BG403">
            <v>0</v>
          </cell>
          <cell r="BH403" t="b">
            <v>0</v>
          </cell>
          <cell r="BI403">
            <v>0</v>
          </cell>
          <cell r="BJ403">
            <v>0</v>
          </cell>
          <cell r="BK403">
            <v>0</v>
          </cell>
          <cell r="BL403">
            <v>0</v>
          </cell>
          <cell r="BM403">
            <v>0</v>
          </cell>
          <cell r="BN403">
            <v>0</v>
          </cell>
          <cell r="BO403">
            <v>0</v>
          </cell>
          <cell r="BP403">
            <v>0</v>
          </cell>
        </row>
        <row r="404">
          <cell r="A404" t="str">
            <v>N19008</v>
          </cell>
          <cell r="B404" t="str">
            <v>Sélection 1818</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t="str">
            <v>BK hors CCI</v>
          </cell>
          <cell r="AJ404" t="str">
            <v>sans</v>
          </cell>
          <cell r="AK404">
            <v>0</v>
          </cell>
          <cell r="AM404">
            <v>0</v>
          </cell>
          <cell r="AN404">
            <v>0</v>
          </cell>
          <cell r="AO404">
            <v>0</v>
          </cell>
          <cell r="AP404" t="str">
            <v>Autres BK EUR</v>
          </cell>
          <cell r="AQ404" t="str">
            <v>EUR</v>
          </cell>
          <cell r="AR404">
            <v>0</v>
          </cell>
          <cell r="AS404">
            <v>0</v>
          </cell>
          <cell r="AV404">
            <v>0</v>
          </cell>
          <cell r="AW404">
            <v>0</v>
          </cell>
          <cell r="AX404" t="b">
            <v>0</v>
          </cell>
          <cell r="AY404" t="b">
            <v>0</v>
          </cell>
          <cell r="AZ404" t="b">
            <v>0</v>
          </cell>
          <cell r="BA404" t="b">
            <v>0</v>
          </cell>
          <cell r="BB404">
            <v>0</v>
          </cell>
          <cell r="BC404">
            <v>0</v>
          </cell>
          <cell r="BD404">
            <v>0</v>
          </cell>
          <cell r="BE404">
            <v>0</v>
          </cell>
          <cell r="BF404" t="b">
            <v>0</v>
          </cell>
          <cell r="BG404">
            <v>0</v>
          </cell>
          <cell r="BH404" t="b">
            <v>0</v>
          </cell>
          <cell r="BI404">
            <v>0</v>
          </cell>
          <cell r="BJ404">
            <v>0</v>
          </cell>
          <cell r="BK404">
            <v>0</v>
          </cell>
          <cell r="BL404">
            <v>0</v>
          </cell>
          <cell r="BM404">
            <v>0</v>
          </cell>
          <cell r="BN404">
            <v>0</v>
          </cell>
          <cell r="BO404">
            <v>0</v>
          </cell>
          <cell r="BP404">
            <v>0</v>
          </cell>
        </row>
        <row r="405">
          <cell r="A405" t="str">
            <v>N20000</v>
          </cell>
          <cell r="B405" t="str">
            <v>Natixis Garantie</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t="str">
            <v>BK hors CCI</v>
          </cell>
          <cell r="AJ405" t="str">
            <v>sans</v>
          </cell>
          <cell r="AK405">
            <v>0</v>
          </cell>
          <cell r="AM405">
            <v>0</v>
          </cell>
          <cell r="AN405">
            <v>0</v>
          </cell>
          <cell r="AO405">
            <v>0</v>
          </cell>
          <cell r="AP405" t="str">
            <v>Natixis garantie</v>
          </cell>
          <cell r="AQ405" t="str">
            <v>EUR</v>
          </cell>
          <cell r="AR405">
            <v>0</v>
          </cell>
          <cell r="AS405">
            <v>0</v>
          </cell>
          <cell r="AV405">
            <v>0</v>
          </cell>
          <cell r="AW405">
            <v>0</v>
          </cell>
          <cell r="AX405" t="b">
            <v>0</v>
          </cell>
          <cell r="AY405" t="b">
            <v>0</v>
          </cell>
          <cell r="AZ405" t="b">
            <v>0</v>
          </cell>
          <cell r="BA405" t="b">
            <v>0</v>
          </cell>
          <cell r="BB405">
            <v>0</v>
          </cell>
          <cell r="BC405">
            <v>0</v>
          </cell>
          <cell r="BD405">
            <v>0</v>
          </cell>
          <cell r="BE405">
            <v>0</v>
          </cell>
          <cell r="BF405" t="b">
            <v>0</v>
          </cell>
          <cell r="BG405">
            <v>0</v>
          </cell>
          <cell r="BH405" t="b">
            <v>0</v>
          </cell>
          <cell r="BI405">
            <v>0</v>
          </cell>
          <cell r="BJ405">
            <v>0</v>
          </cell>
          <cell r="BK405">
            <v>0</v>
          </cell>
          <cell r="BL405">
            <v>0</v>
          </cell>
          <cell r="BM405">
            <v>0</v>
          </cell>
          <cell r="BN405">
            <v>0</v>
          </cell>
          <cell r="BO405">
            <v>0</v>
          </cell>
          <cell r="BP405">
            <v>0</v>
          </cell>
        </row>
        <row r="406">
          <cell r="A406" t="str">
            <v>N20001</v>
          </cell>
          <cell r="B406" t="str">
            <v>Saccef</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t="str">
            <v>ASSU</v>
          </cell>
          <cell r="AJ406" t="str">
            <v>sans</v>
          </cell>
          <cell r="AK406">
            <v>0</v>
          </cell>
          <cell r="AM406">
            <v>0</v>
          </cell>
          <cell r="AN406">
            <v>0</v>
          </cell>
          <cell r="AO406">
            <v>0</v>
          </cell>
          <cell r="AP406" t="str">
            <v>Cie Européenne Garanties Cautions</v>
          </cell>
          <cell r="AQ406" t="str">
            <v>EUR</v>
          </cell>
          <cell r="AR406">
            <v>0</v>
          </cell>
          <cell r="AS406">
            <v>0</v>
          </cell>
          <cell r="AV406" t="b">
            <v>0</v>
          </cell>
          <cell r="AW406" t="b">
            <v>0</v>
          </cell>
          <cell r="AX406" t="b">
            <v>0</v>
          </cell>
          <cell r="AY406" t="b">
            <v>0</v>
          </cell>
          <cell r="AZ406" t="b">
            <v>0</v>
          </cell>
          <cell r="BA406" t="b">
            <v>0</v>
          </cell>
          <cell r="BB406">
            <v>0</v>
          </cell>
          <cell r="BC406">
            <v>0</v>
          </cell>
          <cell r="BD406" t="b">
            <v>0</v>
          </cell>
          <cell r="BE406" t="b">
            <v>0</v>
          </cell>
          <cell r="BF406" t="b">
            <v>0</v>
          </cell>
          <cell r="BG406" t="b">
            <v>0</v>
          </cell>
          <cell r="BH406" t="b">
            <v>0</v>
          </cell>
          <cell r="BI406" t="b">
            <v>0</v>
          </cell>
          <cell r="BJ406" t="b">
            <v>0</v>
          </cell>
          <cell r="BK406" t="b">
            <v>0</v>
          </cell>
          <cell r="BL406">
            <v>0</v>
          </cell>
          <cell r="BM406">
            <v>0</v>
          </cell>
          <cell r="BN406">
            <v>0</v>
          </cell>
          <cell r="BO406">
            <v>0</v>
          </cell>
          <cell r="BP406">
            <v>0</v>
          </cell>
        </row>
        <row r="407">
          <cell r="A407" t="str">
            <v>N20002</v>
          </cell>
          <cell r="B407" t="str">
            <v>Compagnie européenne de garanties et cautions</v>
          </cell>
          <cell r="D407">
            <v>-1.5976170000000001E-2</v>
          </cell>
          <cell r="E407">
            <v>0</v>
          </cell>
          <cell r="F407">
            <v>-2.3192819999999999E-2</v>
          </cell>
          <cell r="G407">
            <v>2.597994E-2</v>
          </cell>
          <cell r="H407">
            <v>0</v>
          </cell>
          <cell r="I407">
            <v>0</v>
          </cell>
          <cell r="J407">
            <v>0</v>
          </cell>
          <cell r="K407">
            <v>0</v>
          </cell>
          <cell r="L407">
            <v>0</v>
          </cell>
          <cell r="M407">
            <v>-2.8866600000000001E-3</v>
          </cell>
          <cell r="N407">
            <v>0</v>
          </cell>
          <cell r="O407">
            <v>0</v>
          </cell>
          <cell r="P407">
            <v>0</v>
          </cell>
          <cell r="Q407">
            <v>0</v>
          </cell>
          <cell r="R407">
            <v>0</v>
          </cell>
          <cell r="S407">
            <v>0</v>
          </cell>
          <cell r="T407">
            <v>-1.607571E-2</v>
          </cell>
          <cell r="U407">
            <v>0</v>
          </cell>
          <cell r="V407">
            <v>0</v>
          </cell>
          <cell r="W407">
            <v>0</v>
          </cell>
          <cell r="X407">
            <v>-1.5976170000000001E-2</v>
          </cell>
          <cell r="Y407">
            <v>-2.3192819999999999E-2</v>
          </cell>
          <cell r="Z407">
            <v>2.597994E-2</v>
          </cell>
          <cell r="AA407">
            <v>0.21886792452830189</v>
          </cell>
          <cell r="AB407">
            <v>-1.9472841169811322E-2</v>
          </cell>
          <cell r="AC407">
            <v>-2.8268984377358489E-2</v>
          </cell>
          <cell r="AD407">
            <v>3.1666115547169811E-2</v>
          </cell>
          <cell r="AE407">
            <v>0</v>
          </cell>
          <cell r="AF407">
            <v>0</v>
          </cell>
          <cell r="AG407">
            <v>0</v>
          </cell>
          <cell r="AH407">
            <v>0</v>
          </cell>
          <cell r="AI407" t="str">
            <v>ASSU</v>
          </cell>
          <cell r="AJ407" t="str">
            <v>sans</v>
          </cell>
          <cell r="AK407">
            <v>0</v>
          </cell>
          <cell r="AM407">
            <v>0</v>
          </cell>
          <cell r="AN407">
            <v>0</v>
          </cell>
          <cell r="AO407">
            <v>0</v>
          </cell>
          <cell r="AP407" t="str">
            <v>Cie Européenne Garanties Cautions</v>
          </cell>
          <cell r="AQ407" t="str">
            <v>EUR</v>
          </cell>
          <cell r="AR407">
            <v>0</v>
          </cell>
          <cell r="AS407">
            <v>-1.607571E-2</v>
          </cell>
          <cell r="AV407" t="b">
            <v>0</v>
          </cell>
          <cell r="AW407" t="b">
            <v>0</v>
          </cell>
          <cell r="AX407" t="b">
            <v>0</v>
          </cell>
          <cell r="AY407" t="b">
            <v>0</v>
          </cell>
          <cell r="AZ407" t="b">
            <v>0</v>
          </cell>
          <cell r="BA407" t="b">
            <v>0</v>
          </cell>
          <cell r="BB407">
            <v>0</v>
          </cell>
          <cell r="BC407">
            <v>0</v>
          </cell>
          <cell r="BD407" t="b">
            <v>0</v>
          </cell>
          <cell r="BE407" t="b">
            <v>0</v>
          </cell>
          <cell r="BF407" t="b">
            <v>0</v>
          </cell>
          <cell r="BG407" t="b">
            <v>0</v>
          </cell>
          <cell r="BH407" t="b">
            <v>0</v>
          </cell>
          <cell r="BI407" t="b">
            <v>0</v>
          </cell>
          <cell r="BJ407" t="b">
            <v>0</v>
          </cell>
          <cell r="BK407" t="b">
            <v>0</v>
          </cell>
          <cell r="BL407">
            <v>0</v>
          </cell>
          <cell r="BM407">
            <v>0</v>
          </cell>
          <cell r="BN407">
            <v>0</v>
          </cell>
          <cell r="BO407">
            <v>0</v>
          </cell>
          <cell r="BP407">
            <v>0</v>
          </cell>
        </row>
        <row r="408">
          <cell r="A408" t="str">
            <v>N20003</v>
          </cell>
          <cell r="B408" t="str">
            <v>Socamab</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t="str">
            <v>ASSU</v>
          </cell>
          <cell r="AJ408" t="str">
            <v>sans</v>
          </cell>
          <cell r="AK408">
            <v>0</v>
          </cell>
          <cell r="AM408">
            <v>0</v>
          </cell>
          <cell r="AN408">
            <v>0</v>
          </cell>
          <cell r="AO408">
            <v>0</v>
          </cell>
          <cell r="AP408" t="str">
            <v>Cie Européenne Garanties Cautions</v>
          </cell>
          <cell r="AQ408" t="str">
            <v>EUR</v>
          </cell>
          <cell r="AR408">
            <v>0</v>
          </cell>
          <cell r="AS408">
            <v>0</v>
          </cell>
          <cell r="AV408" t="b">
            <v>0</v>
          </cell>
          <cell r="AW408" t="b">
            <v>0</v>
          </cell>
          <cell r="AX408" t="b">
            <v>0</v>
          </cell>
          <cell r="AY408" t="b">
            <v>0</v>
          </cell>
          <cell r="AZ408" t="b">
            <v>0</v>
          </cell>
          <cell r="BA408" t="b">
            <v>0</v>
          </cell>
          <cell r="BB408">
            <v>0</v>
          </cell>
          <cell r="BC408">
            <v>0</v>
          </cell>
          <cell r="BD408" t="b">
            <v>0</v>
          </cell>
          <cell r="BE408" t="b">
            <v>0</v>
          </cell>
          <cell r="BF408" t="b">
            <v>0</v>
          </cell>
          <cell r="BG408" t="b">
            <v>0</v>
          </cell>
          <cell r="BH408" t="b">
            <v>0</v>
          </cell>
          <cell r="BI408" t="b">
            <v>0</v>
          </cell>
          <cell r="BJ408" t="b">
            <v>0</v>
          </cell>
          <cell r="BK408" t="b">
            <v>0</v>
          </cell>
          <cell r="BL408">
            <v>0</v>
          </cell>
          <cell r="BM408">
            <v>0</v>
          </cell>
          <cell r="BN408">
            <v>0</v>
          </cell>
          <cell r="BO408">
            <v>0</v>
          </cell>
          <cell r="BP408">
            <v>0</v>
          </cell>
        </row>
        <row r="409">
          <cell r="A409" t="str">
            <v>N20004</v>
          </cell>
          <cell r="B409" t="str">
            <v>SCI Saccef La Boétie</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t="str">
            <v>ASSU</v>
          </cell>
          <cell r="AJ409" t="str">
            <v>sans</v>
          </cell>
          <cell r="AK409">
            <v>0</v>
          </cell>
          <cell r="AM409">
            <v>0</v>
          </cell>
          <cell r="AN409">
            <v>0</v>
          </cell>
          <cell r="AO409">
            <v>0</v>
          </cell>
          <cell r="AP409" t="str">
            <v>Cie Européenne Garanties Cautions</v>
          </cell>
          <cell r="AQ409" t="str">
            <v>EUR</v>
          </cell>
          <cell r="AR409">
            <v>0</v>
          </cell>
          <cell r="AS409">
            <v>0</v>
          </cell>
          <cell r="AV409" t="b">
            <v>0</v>
          </cell>
          <cell r="AW409" t="b">
            <v>0</v>
          </cell>
          <cell r="AX409" t="b">
            <v>0</v>
          </cell>
          <cell r="AY409" t="b">
            <v>0</v>
          </cell>
          <cell r="AZ409" t="b">
            <v>0</v>
          </cell>
          <cell r="BA409" t="b">
            <v>0</v>
          </cell>
          <cell r="BB409">
            <v>0</v>
          </cell>
          <cell r="BC409">
            <v>0</v>
          </cell>
          <cell r="BD409" t="b">
            <v>0</v>
          </cell>
          <cell r="BE409" t="b">
            <v>0</v>
          </cell>
          <cell r="BF409" t="b">
            <v>0</v>
          </cell>
          <cell r="BG409" t="b">
            <v>0</v>
          </cell>
          <cell r="BH409" t="b">
            <v>0</v>
          </cell>
          <cell r="BI409" t="b">
            <v>0</v>
          </cell>
          <cell r="BJ409" t="b">
            <v>0</v>
          </cell>
          <cell r="BK409" t="b">
            <v>0</v>
          </cell>
          <cell r="BL409">
            <v>0</v>
          </cell>
          <cell r="BM409">
            <v>0</v>
          </cell>
          <cell r="BN409">
            <v>0</v>
          </cell>
          <cell r="BO409">
            <v>0</v>
          </cell>
          <cell r="BP409">
            <v>0</v>
          </cell>
        </row>
        <row r="410">
          <cell r="A410" t="str">
            <v>N20005</v>
          </cell>
          <cell r="B410" t="str">
            <v>SCI Saccef Champs Elysées</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t="str">
            <v>ASSU</v>
          </cell>
          <cell r="AJ410" t="str">
            <v>sans</v>
          </cell>
          <cell r="AK410">
            <v>0</v>
          </cell>
          <cell r="AM410">
            <v>0</v>
          </cell>
          <cell r="AN410">
            <v>0</v>
          </cell>
          <cell r="AO410">
            <v>0</v>
          </cell>
          <cell r="AP410" t="str">
            <v>Cie Européenne Garanties Cautions</v>
          </cell>
          <cell r="AQ410" t="str">
            <v>EUR</v>
          </cell>
          <cell r="AR410">
            <v>0</v>
          </cell>
          <cell r="AS410">
            <v>0</v>
          </cell>
          <cell r="AV410" t="b">
            <v>0</v>
          </cell>
          <cell r="AW410" t="b">
            <v>0</v>
          </cell>
          <cell r="AX410" t="b">
            <v>0</v>
          </cell>
          <cell r="AY410" t="b">
            <v>0</v>
          </cell>
          <cell r="AZ410" t="b">
            <v>0</v>
          </cell>
          <cell r="BA410" t="b">
            <v>0</v>
          </cell>
          <cell r="BB410">
            <v>0</v>
          </cell>
          <cell r="BC410">
            <v>0</v>
          </cell>
          <cell r="BD410" t="b">
            <v>0</v>
          </cell>
          <cell r="BE410" t="b">
            <v>0</v>
          </cell>
          <cell r="BF410" t="b">
            <v>0</v>
          </cell>
          <cell r="BG410" t="b">
            <v>0</v>
          </cell>
          <cell r="BH410" t="b">
            <v>0</v>
          </cell>
          <cell r="BI410" t="b">
            <v>0</v>
          </cell>
          <cell r="BJ410" t="b">
            <v>0</v>
          </cell>
          <cell r="BK410" t="b">
            <v>0</v>
          </cell>
          <cell r="BL410">
            <v>0</v>
          </cell>
          <cell r="BM410">
            <v>0</v>
          </cell>
          <cell r="BN410">
            <v>0</v>
          </cell>
          <cell r="BO410">
            <v>0</v>
          </cell>
          <cell r="BP410">
            <v>0</v>
          </cell>
        </row>
        <row r="411">
          <cell r="A411" t="str">
            <v>N20006</v>
          </cell>
          <cell r="B411" t="str">
            <v>SCI Saccef Immobilier</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t="str">
            <v>ASSU</v>
          </cell>
          <cell r="AJ411" t="str">
            <v>sans</v>
          </cell>
          <cell r="AK411">
            <v>0</v>
          </cell>
          <cell r="AM411">
            <v>0</v>
          </cell>
          <cell r="AN411">
            <v>0</v>
          </cell>
          <cell r="AO411">
            <v>0</v>
          </cell>
          <cell r="AP411" t="str">
            <v>Cie Européenne Garanties Cautions</v>
          </cell>
          <cell r="AQ411" t="str">
            <v>EUR</v>
          </cell>
          <cell r="AR411">
            <v>0</v>
          </cell>
          <cell r="AS411">
            <v>0</v>
          </cell>
          <cell r="AV411" t="b">
            <v>0</v>
          </cell>
          <cell r="AW411" t="b">
            <v>0</v>
          </cell>
          <cell r="AX411" t="b">
            <v>0</v>
          </cell>
          <cell r="AY411" t="b">
            <v>0</v>
          </cell>
          <cell r="AZ411" t="b">
            <v>0</v>
          </cell>
          <cell r="BA411" t="b">
            <v>0</v>
          </cell>
          <cell r="BB411">
            <v>0</v>
          </cell>
          <cell r="BC411">
            <v>0</v>
          </cell>
          <cell r="BD411" t="b">
            <v>0</v>
          </cell>
          <cell r="BE411" t="b">
            <v>0</v>
          </cell>
          <cell r="BF411" t="b">
            <v>0</v>
          </cell>
          <cell r="BG411" t="b">
            <v>0</v>
          </cell>
          <cell r="BH411" t="b">
            <v>0</v>
          </cell>
          <cell r="BI411" t="b">
            <v>0</v>
          </cell>
          <cell r="BJ411" t="b">
            <v>0</v>
          </cell>
          <cell r="BK411" t="b">
            <v>0</v>
          </cell>
          <cell r="BL411">
            <v>0</v>
          </cell>
          <cell r="BM411">
            <v>0</v>
          </cell>
          <cell r="BN411">
            <v>0</v>
          </cell>
          <cell r="BO411">
            <v>0</v>
          </cell>
          <cell r="BP411">
            <v>0</v>
          </cell>
        </row>
        <row r="412">
          <cell r="A412" t="str">
            <v>N20007</v>
          </cell>
          <cell r="B412" t="str">
            <v>CEGI COURTAGE</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t="str">
            <v>ASSU</v>
          </cell>
          <cell r="AJ412" t="str">
            <v>sans</v>
          </cell>
          <cell r="AK412">
            <v>0</v>
          </cell>
          <cell r="AM412">
            <v>0</v>
          </cell>
          <cell r="AN412">
            <v>0</v>
          </cell>
          <cell r="AO412">
            <v>0</v>
          </cell>
          <cell r="AP412" t="str">
            <v>Cie Européenne Garanties Cautions</v>
          </cell>
          <cell r="AQ412" t="str">
            <v>EUR</v>
          </cell>
          <cell r="AR412">
            <v>0</v>
          </cell>
          <cell r="AS412">
            <v>0</v>
          </cell>
          <cell r="AV412" t="b">
            <v>0</v>
          </cell>
          <cell r="AW412" t="b">
            <v>0</v>
          </cell>
          <cell r="AX412" t="b">
            <v>0</v>
          </cell>
          <cell r="AY412" t="b">
            <v>0</v>
          </cell>
          <cell r="AZ412" t="b">
            <v>0</v>
          </cell>
          <cell r="BA412" t="b">
            <v>0</v>
          </cell>
          <cell r="BB412">
            <v>0</v>
          </cell>
          <cell r="BC412">
            <v>0</v>
          </cell>
          <cell r="BD412" t="b">
            <v>0</v>
          </cell>
          <cell r="BE412" t="b">
            <v>0</v>
          </cell>
          <cell r="BF412" t="b">
            <v>0</v>
          </cell>
          <cell r="BG412" t="b">
            <v>0</v>
          </cell>
          <cell r="BH412" t="b">
            <v>0</v>
          </cell>
          <cell r="BI412" t="b">
            <v>0</v>
          </cell>
          <cell r="BJ412" t="b">
            <v>0</v>
          </cell>
          <cell r="BK412" t="b">
            <v>0</v>
          </cell>
          <cell r="BL412">
            <v>0</v>
          </cell>
          <cell r="BM412">
            <v>0</v>
          </cell>
          <cell r="BN412">
            <v>0</v>
          </cell>
          <cell r="BO412">
            <v>0</v>
          </cell>
          <cell r="BP412">
            <v>0</v>
          </cell>
        </row>
        <row r="419">
          <cell r="A419" t="str">
            <v>BK hors CCI</v>
          </cell>
          <cell r="D419">
            <v>-0.186391500162947</v>
          </cell>
          <cell r="E419">
            <v>0</v>
          </cell>
          <cell r="F419">
            <v>-3.788455453674263</v>
          </cell>
          <cell r="G419">
            <v>0</v>
          </cell>
          <cell r="H419">
            <v>-0.57538870129680597</v>
          </cell>
          <cell r="I419">
            <v>0</v>
          </cell>
          <cell r="J419">
            <v>0</v>
          </cell>
          <cell r="K419">
            <v>0</v>
          </cell>
          <cell r="L419">
            <v>0</v>
          </cell>
          <cell r="M419">
            <v>1.1322459166201309</v>
          </cell>
          <cell r="N419">
            <v>0</v>
          </cell>
          <cell r="O419">
            <v>0</v>
          </cell>
          <cell r="P419">
            <v>0</v>
          </cell>
          <cell r="Q419">
            <v>0</v>
          </cell>
          <cell r="R419">
            <v>0.198154396743391</v>
          </cell>
          <cell r="S419">
            <v>0</v>
          </cell>
          <cell r="T419">
            <v>-3.2198353417704939</v>
          </cell>
          <cell r="U419">
            <v>0</v>
          </cell>
          <cell r="V419">
            <v>0</v>
          </cell>
          <cell r="W419">
            <v>0</v>
          </cell>
          <cell r="X419">
            <v>-0.186391500162947</v>
          </cell>
          <cell r="Y419">
            <v>-3.788455453674263</v>
          </cell>
          <cell r="Z419">
            <v>0</v>
          </cell>
          <cell r="AA419">
            <v>-0.28485270748024427</v>
          </cell>
          <cell r="AB419">
            <v>-0.17761421191653703</v>
          </cell>
          <cell r="AC419">
            <v>-2.6649773162876138</v>
          </cell>
          <cell r="AD419">
            <v>0</v>
          </cell>
          <cell r="AF419">
            <v>-0.377234304553415</v>
          </cell>
          <cell r="AH419">
            <v>0</v>
          </cell>
          <cell r="AK419">
            <v>4.1626569990510006E-3</v>
          </cell>
          <cell r="AL419">
            <v>0</v>
          </cell>
          <cell r="AM419">
            <v>4.1626569990510006E-3</v>
          </cell>
          <cell r="AN419">
            <v>2.7521228850270001E-3</v>
          </cell>
          <cell r="AO419">
            <v>1.8731956495729499E-3</v>
          </cell>
          <cell r="AR419">
            <v>0</v>
          </cell>
          <cell r="AS419">
            <v>-2.8426010372170794</v>
          </cell>
          <cell r="AV419">
            <v>2.7521228850270001E-3</v>
          </cell>
          <cell r="AW419">
            <v>-0.53502808091676091</v>
          </cell>
          <cell r="AX419">
            <v>0</v>
          </cell>
          <cell r="AY419">
            <v>-2.13270135825588</v>
          </cell>
          <cell r="AZ419">
            <v>0</v>
          </cell>
          <cell r="BA419">
            <v>0</v>
          </cell>
          <cell r="BB419">
            <v>0</v>
          </cell>
          <cell r="BC419">
            <v>0</v>
          </cell>
          <cell r="BD419">
            <v>2.7521228850270001E-3</v>
          </cell>
          <cell r="BE419">
            <v>-0.53502808091676091</v>
          </cell>
          <cell r="BF419">
            <v>0</v>
          </cell>
          <cell r="BG419">
            <v>-2.13270135825588</v>
          </cell>
          <cell r="BH419">
            <v>0</v>
          </cell>
          <cell r="BI419">
            <v>0</v>
          </cell>
          <cell r="BJ419">
            <v>0</v>
          </cell>
          <cell r="BK419">
            <v>0</v>
          </cell>
          <cell r="BL419">
            <v>0</v>
          </cell>
          <cell r="BM419">
            <v>0</v>
          </cell>
          <cell r="BN419">
            <v>0</v>
          </cell>
          <cell r="BO419">
            <v>0</v>
          </cell>
          <cell r="BP419">
            <v>0</v>
          </cell>
        </row>
        <row r="420">
          <cell r="A420" t="str">
            <v>CCI</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F420">
            <v>0</v>
          </cell>
          <cell r="AH420">
            <v>0</v>
          </cell>
          <cell r="AK420">
            <v>0</v>
          </cell>
          <cell r="AL420">
            <v>0</v>
          </cell>
          <cell r="AM420">
            <v>0</v>
          </cell>
          <cell r="AN420">
            <v>0</v>
          </cell>
          <cell r="AO420">
            <v>0</v>
          </cell>
          <cell r="AR420">
            <v>0</v>
          </cell>
          <cell r="AS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row>
        <row r="421">
          <cell r="A421" t="str">
            <v>ASSU</v>
          </cell>
          <cell r="D421">
            <v>-432.38979202825243</v>
          </cell>
          <cell r="E421">
            <v>1.01654E-2</v>
          </cell>
          <cell r="F421">
            <v>101.58375629431607</v>
          </cell>
          <cell r="G421">
            <v>2.597994E-2</v>
          </cell>
          <cell r="H421">
            <v>0</v>
          </cell>
          <cell r="I421">
            <v>0</v>
          </cell>
          <cell r="J421">
            <v>270.02972481472477</v>
          </cell>
          <cell r="K421">
            <v>-9.3480799999999999E-3</v>
          </cell>
          <cell r="L421">
            <v>0</v>
          </cell>
          <cell r="M421">
            <v>18.842529008420147</v>
          </cell>
          <cell r="N421">
            <v>-3.5000000000000001E-3</v>
          </cell>
          <cell r="O421">
            <v>0</v>
          </cell>
          <cell r="P421">
            <v>0</v>
          </cell>
          <cell r="Q421">
            <v>3.2185999999999998E-3</v>
          </cell>
          <cell r="R421">
            <v>0</v>
          </cell>
          <cell r="S421">
            <v>0</v>
          </cell>
          <cell r="T421">
            <v>-41.907266050792089</v>
          </cell>
          <cell r="U421">
            <v>399.15061457351993</v>
          </cell>
          <cell r="V421">
            <v>-129.13023783879521</v>
          </cell>
          <cell r="W421">
            <v>0</v>
          </cell>
          <cell r="X421">
            <v>-33.229012054732536</v>
          </cell>
          <cell r="Y421">
            <v>-27.546481544479136</v>
          </cell>
          <cell r="Z421">
            <v>2.597994E-2</v>
          </cell>
          <cell r="AA421">
            <v>-0.31016293750300761</v>
          </cell>
          <cell r="AB421">
            <v>-17.766884626100488</v>
          </cell>
          <cell r="AC421">
            <v>-24.172047540238218</v>
          </cell>
          <cell r="AD421">
            <v>3.1666115547169811E-2</v>
          </cell>
          <cell r="AF421">
            <v>0</v>
          </cell>
          <cell r="AH421">
            <v>0</v>
          </cell>
          <cell r="AK421">
            <v>0</v>
          </cell>
          <cell r="AL421">
            <v>0</v>
          </cell>
          <cell r="AM421">
            <v>0</v>
          </cell>
          <cell r="AN421">
            <v>0</v>
          </cell>
          <cell r="AO421">
            <v>0</v>
          </cell>
          <cell r="AR421">
            <v>0</v>
          </cell>
          <cell r="AS421">
            <v>-41.901136570791436</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row>
        <row r="422">
          <cell r="A422" t="str">
            <v>Total 2 MM (N00001 + N0500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t="str">
            <v>BK hors CCI</v>
          </cell>
          <cell r="AJ422" t="str">
            <v>sans</v>
          </cell>
          <cell r="AK422">
            <v>0</v>
          </cell>
          <cell r="AM422">
            <v>0</v>
          </cell>
          <cell r="AN422">
            <v>0</v>
          </cell>
          <cell r="AO422">
            <v>0</v>
          </cell>
          <cell r="AP422" t="str">
            <v>Natixis 2 MM</v>
          </cell>
          <cell r="AQ422" t="str">
            <v>EUR</v>
          </cell>
          <cell r="AR422">
            <v>0</v>
          </cell>
          <cell r="AS422">
            <v>0</v>
          </cell>
          <cell r="AT422">
            <v>0</v>
          </cell>
          <cell r="AV422">
            <v>0</v>
          </cell>
          <cell r="AW422">
            <v>0</v>
          </cell>
          <cell r="AX422" t="b">
            <v>0</v>
          </cell>
          <cell r="AY422" t="b">
            <v>0</v>
          </cell>
          <cell r="AZ422" t="b">
            <v>0</v>
          </cell>
          <cell r="BA422" t="b">
            <v>0</v>
          </cell>
          <cell r="BB422">
            <v>0</v>
          </cell>
          <cell r="BC422">
            <v>0</v>
          </cell>
          <cell r="BD422">
            <v>0</v>
          </cell>
          <cell r="BE422">
            <v>0</v>
          </cell>
          <cell r="BF422" t="b">
            <v>0</v>
          </cell>
          <cell r="BG422">
            <v>0</v>
          </cell>
          <cell r="BH422" t="b">
            <v>0</v>
          </cell>
          <cell r="BI422">
            <v>0</v>
          </cell>
          <cell r="BJ422">
            <v>0</v>
          </cell>
          <cell r="BK422">
            <v>0</v>
          </cell>
          <cell r="BL422">
            <v>0</v>
          </cell>
          <cell r="BM422">
            <v>0</v>
          </cell>
          <cell r="BN422">
            <v>0</v>
          </cell>
          <cell r="BO422">
            <v>0</v>
          </cell>
          <cell r="BP422">
            <v>0</v>
          </cell>
        </row>
        <row r="423">
          <cell r="A423" t="str">
            <v>Autres BK</v>
          </cell>
          <cell r="B423" t="str">
            <v>calculé</v>
          </cell>
          <cell r="D423">
            <v>-0.186391500162947</v>
          </cell>
          <cell r="E423">
            <v>0</v>
          </cell>
          <cell r="F423">
            <v>-0.55739604603864301</v>
          </cell>
          <cell r="G423">
            <v>0</v>
          </cell>
          <cell r="H423">
            <v>0</v>
          </cell>
          <cell r="I423">
            <v>0</v>
          </cell>
          <cell r="J423">
            <v>0</v>
          </cell>
          <cell r="K423">
            <v>0</v>
          </cell>
          <cell r="L423">
            <v>0</v>
          </cell>
          <cell r="M423">
            <v>3.3897376253318998E-2</v>
          </cell>
          <cell r="N423">
            <v>0</v>
          </cell>
          <cell r="O423">
            <v>0</v>
          </cell>
          <cell r="P423">
            <v>0</v>
          </cell>
          <cell r="Q423">
            <v>0</v>
          </cell>
          <cell r="R423">
            <v>0</v>
          </cell>
          <cell r="S423">
            <v>0</v>
          </cell>
          <cell r="T423">
            <v>-0.70989016994827092</v>
          </cell>
          <cell r="U423">
            <v>0</v>
          </cell>
          <cell r="V423">
            <v>0</v>
          </cell>
          <cell r="W423">
            <v>0</v>
          </cell>
          <cell r="X423">
            <v>-0.186391500162947</v>
          </cell>
          <cell r="Y423">
            <v>-0.55739604603864301</v>
          </cell>
          <cell r="Z423">
            <v>0</v>
          </cell>
          <cell r="AA423">
            <v>-4.5574003526178609E-2</v>
          </cell>
          <cell r="AB423">
            <v>-0.17761421191653703</v>
          </cell>
          <cell r="AC423">
            <v>-0.53227595803173389</v>
          </cell>
          <cell r="AD423">
            <v>0</v>
          </cell>
          <cell r="AE423">
            <v>0</v>
          </cell>
          <cell r="AF423">
            <v>0</v>
          </cell>
          <cell r="AG423">
            <v>0</v>
          </cell>
          <cell r="AH423">
            <v>0</v>
          </cell>
          <cell r="AI423">
            <v>0</v>
          </cell>
          <cell r="AJ423">
            <v>0</v>
          </cell>
          <cell r="AK423">
            <v>4.1626569990510006E-3</v>
          </cell>
          <cell r="AL423">
            <v>0</v>
          </cell>
          <cell r="AM423">
            <v>4.1626569990510006E-3</v>
          </cell>
          <cell r="AN423">
            <v>2.7521228850270001E-3</v>
          </cell>
          <cell r="AO423">
            <v>1.8731956495729499E-3</v>
          </cell>
          <cell r="AP423">
            <v>0</v>
          </cell>
          <cell r="AQ423">
            <v>0</v>
          </cell>
          <cell r="AR423">
            <v>0</v>
          </cell>
          <cell r="AS423">
            <v>-0.70989016994827103</v>
          </cell>
          <cell r="AT423">
            <v>0</v>
          </cell>
          <cell r="AU423">
            <v>0</v>
          </cell>
          <cell r="AV423">
            <v>2.7521228850270001E-3</v>
          </cell>
          <cell r="AW423">
            <v>-0.53502808091676091</v>
          </cell>
          <cell r="AX423">
            <v>0</v>
          </cell>
          <cell r="AY423">
            <v>0</v>
          </cell>
          <cell r="AZ423">
            <v>0</v>
          </cell>
          <cell r="BA423">
            <v>0</v>
          </cell>
          <cell r="BB423">
            <v>0</v>
          </cell>
          <cell r="BC423">
            <v>0</v>
          </cell>
          <cell r="BD423">
            <v>2.7521228850270001E-3</v>
          </cell>
          <cell r="BE423">
            <v>-0.53502808091676091</v>
          </cell>
          <cell r="BF423">
            <v>0</v>
          </cell>
          <cell r="BG423">
            <v>0</v>
          </cell>
          <cell r="BH423">
            <v>0</v>
          </cell>
          <cell r="BI423">
            <v>0</v>
          </cell>
          <cell r="BJ423">
            <v>0</v>
          </cell>
          <cell r="BK423">
            <v>0</v>
          </cell>
          <cell r="BL423">
            <v>0</v>
          </cell>
          <cell r="BM423">
            <v>0</v>
          </cell>
          <cell r="BN423">
            <v>0</v>
          </cell>
          <cell r="BO423">
            <v>0</v>
          </cell>
          <cell r="BP423">
            <v>0</v>
          </cell>
        </row>
        <row r="424">
          <cell r="A424" t="str">
            <v>Autres BK EUR</v>
          </cell>
          <cell r="D424">
            <v>-0.186391500162947</v>
          </cell>
          <cell r="E424">
            <v>0</v>
          </cell>
          <cell r="F424">
            <v>-0.55739604603864301</v>
          </cell>
          <cell r="G424">
            <v>0</v>
          </cell>
          <cell r="H424">
            <v>0</v>
          </cell>
          <cell r="I424">
            <v>0</v>
          </cell>
          <cell r="J424">
            <v>0</v>
          </cell>
          <cell r="K424">
            <v>0</v>
          </cell>
          <cell r="L424">
            <v>0</v>
          </cell>
          <cell r="M424">
            <v>3.3897376253318998E-2</v>
          </cell>
          <cell r="N424">
            <v>0</v>
          </cell>
          <cell r="O424">
            <v>0</v>
          </cell>
          <cell r="P424">
            <v>0</v>
          </cell>
          <cell r="Q424">
            <v>0</v>
          </cell>
          <cell r="R424">
            <v>0</v>
          </cell>
          <cell r="S424">
            <v>0</v>
          </cell>
          <cell r="T424">
            <v>-0.70989016994827092</v>
          </cell>
          <cell r="U424">
            <v>0</v>
          </cell>
          <cell r="V424">
            <v>0</v>
          </cell>
          <cell r="W424">
            <v>0</v>
          </cell>
          <cell r="X424">
            <v>-0.186391500162947</v>
          </cell>
          <cell r="Y424">
            <v>-0.55739604603864301</v>
          </cell>
          <cell r="Z424">
            <v>0</v>
          </cell>
          <cell r="AA424">
            <v>-4.5574003526178609E-2</v>
          </cell>
          <cell r="AB424">
            <v>-0.17761421191653703</v>
          </cell>
          <cell r="AC424">
            <v>-0.53227595803173389</v>
          </cell>
          <cell r="AD424">
            <v>0</v>
          </cell>
          <cell r="AF424">
            <v>0</v>
          </cell>
          <cell r="AH424">
            <v>0</v>
          </cell>
          <cell r="AK424">
            <v>4.1626569990510006E-3</v>
          </cell>
          <cell r="AL424">
            <v>0</v>
          </cell>
          <cell r="AM424">
            <v>4.1626569990510006E-3</v>
          </cell>
          <cell r="AN424">
            <v>2.7521228850270001E-3</v>
          </cell>
          <cell r="AO424">
            <v>1.8731956495729499E-3</v>
          </cell>
          <cell r="AR424">
            <v>0</v>
          </cell>
          <cell r="AS424">
            <v>-0.70989016994827103</v>
          </cell>
          <cell r="AV424">
            <v>2.7521228850270001E-3</v>
          </cell>
          <cell r="AW424">
            <v>-0.53502808091676091</v>
          </cell>
          <cell r="AX424">
            <v>0</v>
          </cell>
          <cell r="AY424">
            <v>0</v>
          </cell>
          <cell r="AZ424">
            <v>0</v>
          </cell>
          <cell r="BA424">
            <v>0</v>
          </cell>
          <cell r="BB424">
            <v>0</v>
          </cell>
          <cell r="BC424">
            <v>0</v>
          </cell>
          <cell r="BD424">
            <v>2.7521228850270001E-3</v>
          </cell>
          <cell r="BE424">
            <v>-0.53502808091676091</v>
          </cell>
          <cell r="BF424">
            <v>0</v>
          </cell>
          <cell r="BG424">
            <v>0</v>
          </cell>
          <cell r="BH424">
            <v>0</v>
          </cell>
          <cell r="BI424">
            <v>0</v>
          </cell>
          <cell r="BJ424">
            <v>0</v>
          </cell>
          <cell r="BK424">
            <v>0</v>
          </cell>
          <cell r="BL424">
            <v>0</v>
          </cell>
          <cell r="BM424">
            <v>0</v>
          </cell>
          <cell r="BN424">
            <v>0</v>
          </cell>
          <cell r="BO424">
            <v>0</v>
          </cell>
          <cell r="BP424">
            <v>0</v>
          </cell>
        </row>
        <row r="425">
          <cell r="A425" t="str">
            <v>Autres BK USD</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F425">
            <v>0</v>
          </cell>
          <cell r="AH425">
            <v>0</v>
          </cell>
          <cell r="AK425">
            <v>0</v>
          </cell>
          <cell r="AL425">
            <v>0</v>
          </cell>
          <cell r="AM425">
            <v>0</v>
          </cell>
          <cell r="AN425">
            <v>0</v>
          </cell>
          <cell r="AO425">
            <v>0</v>
          </cell>
          <cell r="AR425">
            <v>0</v>
          </cell>
          <cell r="AS425">
            <v>0</v>
          </cell>
          <cell r="AV425">
            <v>0</v>
          </cell>
          <cell r="AW425">
            <v>0</v>
          </cell>
          <cell r="AX425">
            <v>0</v>
          </cell>
          <cell r="AY425">
            <v>0</v>
          </cell>
          <cell r="AZ425">
            <v>0</v>
          </cell>
          <cell r="BA425">
            <v>0</v>
          </cell>
          <cell r="BB425">
            <v>0</v>
          </cell>
          <cell r="BC425">
            <v>0</v>
          </cell>
          <cell r="BD425">
            <v>0</v>
          </cell>
          <cell r="BE425">
            <v>0</v>
          </cell>
          <cell r="BF425">
            <v>0</v>
          </cell>
          <cell r="BG425">
            <v>0</v>
          </cell>
          <cell r="BH425">
            <v>0</v>
          </cell>
          <cell r="BI425">
            <v>0</v>
          </cell>
          <cell r="BJ425">
            <v>0</v>
          </cell>
          <cell r="BK425">
            <v>0</v>
          </cell>
          <cell r="BL425">
            <v>0</v>
          </cell>
          <cell r="BM425">
            <v>0</v>
          </cell>
          <cell r="BN425">
            <v>0</v>
          </cell>
          <cell r="BO425">
            <v>0</v>
          </cell>
          <cell r="BP425">
            <v>0</v>
          </cell>
        </row>
        <row r="426">
          <cell r="A426" t="str">
            <v>Autres BK GBP</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F426">
            <v>0</v>
          </cell>
          <cell r="AH426">
            <v>0</v>
          </cell>
          <cell r="AK426">
            <v>0</v>
          </cell>
          <cell r="AL426">
            <v>0</v>
          </cell>
          <cell r="AM426">
            <v>0</v>
          </cell>
          <cell r="AN426">
            <v>0</v>
          </cell>
          <cell r="AO426">
            <v>0</v>
          </cell>
          <cell r="AR426">
            <v>0</v>
          </cell>
          <cell r="AS426">
            <v>0</v>
          </cell>
          <cell r="AV426">
            <v>0</v>
          </cell>
          <cell r="AW426">
            <v>0</v>
          </cell>
          <cell r="AX426">
            <v>0</v>
          </cell>
          <cell r="AY426">
            <v>0</v>
          </cell>
          <cell r="AZ426">
            <v>0</v>
          </cell>
          <cell r="BA426">
            <v>0</v>
          </cell>
          <cell r="BB426">
            <v>0</v>
          </cell>
          <cell r="BC426">
            <v>0</v>
          </cell>
          <cell r="BD426">
            <v>0</v>
          </cell>
          <cell r="BE426">
            <v>0</v>
          </cell>
          <cell r="BF426">
            <v>0</v>
          </cell>
          <cell r="BG426">
            <v>0</v>
          </cell>
          <cell r="BH426">
            <v>0</v>
          </cell>
          <cell r="BI426">
            <v>0</v>
          </cell>
          <cell r="BJ426">
            <v>0</v>
          </cell>
          <cell r="BK426">
            <v>0</v>
          </cell>
          <cell r="BL426">
            <v>0</v>
          </cell>
          <cell r="BM426">
            <v>0</v>
          </cell>
          <cell r="BN426">
            <v>0</v>
          </cell>
          <cell r="BO426">
            <v>0</v>
          </cell>
          <cell r="BP426">
            <v>0</v>
          </cell>
        </row>
        <row r="427">
          <cell r="A427" t="str">
            <v>Autres BK Autres Devises</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F427">
            <v>0</v>
          </cell>
          <cell r="AH427">
            <v>0</v>
          </cell>
          <cell r="AK427">
            <v>0</v>
          </cell>
          <cell r="AL427">
            <v>0</v>
          </cell>
          <cell r="AM427">
            <v>0</v>
          </cell>
          <cell r="AN427">
            <v>0</v>
          </cell>
          <cell r="AO427">
            <v>0</v>
          </cell>
          <cell r="AR427">
            <v>0</v>
          </cell>
          <cell r="AS427">
            <v>0</v>
          </cell>
          <cell r="AV427">
            <v>0</v>
          </cell>
          <cell r="AW427">
            <v>0</v>
          </cell>
          <cell r="AX427">
            <v>0</v>
          </cell>
          <cell r="AY427">
            <v>0</v>
          </cell>
          <cell r="AZ427">
            <v>0</v>
          </cell>
          <cell r="BA427">
            <v>0</v>
          </cell>
          <cell r="BB427">
            <v>0</v>
          </cell>
          <cell r="BC427">
            <v>0</v>
          </cell>
          <cell r="BD427">
            <v>0</v>
          </cell>
          <cell r="BE427">
            <v>0</v>
          </cell>
          <cell r="BF427">
            <v>0</v>
          </cell>
          <cell r="BG427">
            <v>0</v>
          </cell>
          <cell r="BH427">
            <v>0</v>
          </cell>
          <cell r="BI427">
            <v>0</v>
          </cell>
          <cell r="BJ427">
            <v>0</v>
          </cell>
          <cell r="BK427">
            <v>0</v>
          </cell>
          <cell r="BL427">
            <v>0</v>
          </cell>
          <cell r="BM427">
            <v>0</v>
          </cell>
          <cell r="BN427">
            <v>0</v>
          </cell>
          <cell r="BO427">
            <v>0</v>
          </cell>
          <cell r="BP427">
            <v>0</v>
          </cell>
        </row>
        <row r="428">
          <cell r="A428" t="str">
            <v>Coface BK</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F428">
            <v>0</v>
          </cell>
          <cell r="AH428">
            <v>0</v>
          </cell>
          <cell r="AK428">
            <v>0</v>
          </cell>
          <cell r="AL428">
            <v>0</v>
          </cell>
          <cell r="AM428">
            <v>0</v>
          </cell>
          <cell r="AN428">
            <v>0</v>
          </cell>
          <cell r="AO428">
            <v>0</v>
          </cell>
          <cell r="AR428">
            <v>0</v>
          </cell>
          <cell r="AS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row>
        <row r="429">
          <cell r="A429" t="str">
            <v>Natixis Factor</v>
          </cell>
          <cell r="D429">
            <v>0</v>
          </cell>
          <cell r="E429">
            <v>0</v>
          </cell>
          <cell r="F429">
            <v>0</v>
          </cell>
          <cell r="G429">
            <v>0</v>
          </cell>
          <cell r="H429">
            <v>-4.2064676329839996E-3</v>
          </cell>
          <cell r="I429">
            <v>0</v>
          </cell>
          <cell r="J429">
            <v>0</v>
          </cell>
          <cell r="K429">
            <v>0</v>
          </cell>
          <cell r="L429">
            <v>0</v>
          </cell>
          <cell r="M429">
            <v>0</v>
          </cell>
          <cell r="N429">
            <v>0</v>
          </cell>
          <cell r="O429">
            <v>0</v>
          </cell>
          <cell r="P429">
            <v>0</v>
          </cell>
          <cell r="Q429">
            <v>0</v>
          </cell>
          <cell r="R429">
            <v>1.4503565412420001E-3</v>
          </cell>
          <cell r="S429">
            <v>0</v>
          </cell>
          <cell r="T429">
            <v>-2.7561110917420002E-3</v>
          </cell>
          <cell r="U429">
            <v>0</v>
          </cell>
          <cell r="V429">
            <v>0</v>
          </cell>
          <cell r="W429">
            <v>0</v>
          </cell>
          <cell r="X429">
            <v>0</v>
          </cell>
          <cell r="Y429">
            <v>0</v>
          </cell>
          <cell r="Z429">
            <v>0</v>
          </cell>
          <cell r="AA429">
            <v>0</v>
          </cell>
          <cell r="AB429">
            <v>0</v>
          </cell>
          <cell r="AC429">
            <v>0</v>
          </cell>
          <cell r="AD429">
            <v>0</v>
          </cell>
          <cell r="AF429">
            <v>-2.7561110917419997E-3</v>
          </cell>
          <cell r="AH429">
            <v>0</v>
          </cell>
          <cell r="AK429">
            <v>0</v>
          </cell>
          <cell r="AL429">
            <v>0</v>
          </cell>
          <cell r="AM429">
            <v>0</v>
          </cell>
          <cell r="AN429">
            <v>0</v>
          </cell>
          <cell r="AO429">
            <v>0</v>
          </cell>
          <cell r="AR429">
            <v>0</v>
          </cell>
          <cell r="AS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row>
        <row r="430">
          <cell r="A430" t="str">
            <v>Natixis Lease</v>
          </cell>
          <cell r="D430">
            <v>0</v>
          </cell>
          <cell r="E430">
            <v>0</v>
          </cell>
          <cell r="F430">
            <v>0</v>
          </cell>
          <cell r="G430">
            <v>0</v>
          </cell>
          <cell r="H430">
            <v>-0.57118223366382193</v>
          </cell>
          <cell r="I430">
            <v>0</v>
          </cell>
          <cell r="J430">
            <v>0</v>
          </cell>
          <cell r="K430">
            <v>0</v>
          </cell>
          <cell r="L430">
            <v>0</v>
          </cell>
          <cell r="M430">
            <v>-9.5090129279999994E-6</v>
          </cell>
          <cell r="N430">
            <v>0</v>
          </cell>
          <cell r="O430">
            <v>0</v>
          </cell>
          <cell r="P430">
            <v>0</v>
          </cell>
          <cell r="Q430">
            <v>0</v>
          </cell>
          <cell r="R430">
            <v>0.19670404020214899</v>
          </cell>
          <cell r="S430">
            <v>0</v>
          </cell>
          <cell r="T430">
            <v>-0.374487702474601</v>
          </cell>
          <cell r="U430">
            <v>0</v>
          </cell>
          <cell r="V430">
            <v>0</v>
          </cell>
          <cell r="W430">
            <v>0</v>
          </cell>
          <cell r="X430">
            <v>0</v>
          </cell>
          <cell r="Y430">
            <v>0</v>
          </cell>
          <cell r="Z430">
            <v>0</v>
          </cell>
          <cell r="AA430">
            <v>0</v>
          </cell>
          <cell r="AB430">
            <v>0</v>
          </cell>
          <cell r="AC430">
            <v>0</v>
          </cell>
          <cell r="AD430">
            <v>0</v>
          </cell>
          <cell r="AF430">
            <v>-0.37447819346167299</v>
          </cell>
          <cell r="AH430">
            <v>0</v>
          </cell>
          <cell r="AK430">
            <v>0</v>
          </cell>
          <cell r="AL430">
            <v>0</v>
          </cell>
          <cell r="AM430">
            <v>0</v>
          </cell>
          <cell r="AN430">
            <v>0</v>
          </cell>
          <cell r="AO430">
            <v>0</v>
          </cell>
          <cell r="AR430">
            <v>0</v>
          </cell>
          <cell r="AS430">
            <v>0</v>
          </cell>
          <cell r="AU430" t="str">
            <v>col AM (idem N0200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row>
        <row r="431">
          <cell r="A431" t="str">
            <v>NGAM</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F431">
            <v>0</v>
          </cell>
          <cell r="AH431">
            <v>0</v>
          </cell>
          <cell r="AK431">
            <v>0</v>
          </cell>
          <cell r="AL431">
            <v>0</v>
          </cell>
          <cell r="AM431">
            <v>0</v>
          </cell>
          <cell r="AN431">
            <v>0</v>
          </cell>
          <cell r="AO431">
            <v>0</v>
          </cell>
          <cell r="AR431">
            <v>0</v>
          </cell>
          <cell r="AS431">
            <v>0</v>
          </cell>
          <cell r="AV431">
            <v>0</v>
          </cell>
          <cell r="AW431">
            <v>0</v>
          </cell>
          <cell r="AX431">
            <v>0</v>
          </cell>
          <cell r="AY431">
            <v>0</v>
          </cell>
          <cell r="AZ431">
            <v>0</v>
          </cell>
          <cell r="BA431">
            <v>0</v>
          </cell>
          <cell r="BB431">
            <v>0</v>
          </cell>
          <cell r="BC431">
            <v>0</v>
          </cell>
          <cell r="BD431">
            <v>0</v>
          </cell>
          <cell r="BE431">
            <v>0</v>
          </cell>
          <cell r="BF431">
            <v>0</v>
          </cell>
          <cell r="BG431">
            <v>0</v>
          </cell>
          <cell r="BH431">
            <v>0</v>
          </cell>
          <cell r="BI431">
            <v>0</v>
          </cell>
          <cell r="BJ431">
            <v>0</v>
          </cell>
          <cell r="BK431">
            <v>0</v>
          </cell>
          <cell r="BL431">
            <v>0</v>
          </cell>
          <cell r="BM431">
            <v>0</v>
          </cell>
          <cell r="BN431">
            <v>0</v>
          </cell>
          <cell r="BO431">
            <v>0</v>
          </cell>
          <cell r="BP431">
            <v>0</v>
          </cell>
        </row>
        <row r="432">
          <cell r="A432" t="str">
            <v>Autres assurances</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F432">
            <v>0</v>
          </cell>
          <cell r="AH432">
            <v>0</v>
          </cell>
          <cell r="AK432">
            <v>0</v>
          </cell>
          <cell r="AL432">
            <v>0</v>
          </cell>
          <cell r="AM432">
            <v>0</v>
          </cell>
          <cell r="AN432">
            <v>0</v>
          </cell>
          <cell r="AO432">
            <v>0</v>
          </cell>
          <cell r="AR432">
            <v>0</v>
          </cell>
          <cell r="AS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row>
        <row r="433">
          <cell r="A433" t="str">
            <v>Coface assurances</v>
          </cell>
          <cell r="D433">
            <v>-16.813864508180018</v>
          </cell>
          <cell r="E433">
            <v>0</v>
          </cell>
          <cell r="F433">
            <v>-41.623395571387903</v>
          </cell>
          <cell r="G433">
            <v>0</v>
          </cell>
          <cell r="H433">
            <v>0</v>
          </cell>
          <cell r="I433">
            <v>0</v>
          </cell>
          <cell r="J433">
            <v>0</v>
          </cell>
          <cell r="K433">
            <v>0</v>
          </cell>
          <cell r="L433">
            <v>0</v>
          </cell>
          <cell r="M433">
            <v>15.37647109817247</v>
          </cell>
          <cell r="N433">
            <v>0</v>
          </cell>
          <cell r="O433">
            <v>0</v>
          </cell>
          <cell r="P433">
            <v>0</v>
          </cell>
          <cell r="Q433">
            <v>0</v>
          </cell>
          <cell r="R433">
            <v>0</v>
          </cell>
          <cell r="S433">
            <v>0</v>
          </cell>
          <cell r="T433">
            <v>-43.060788981395461</v>
          </cell>
          <cell r="U433">
            <v>0</v>
          </cell>
          <cell r="V433">
            <v>0</v>
          </cell>
          <cell r="W433">
            <v>0</v>
          </cell>
          <cell r="X433">
            <v>-16.813864508180018</v>
          </cell>
          <cell r="Y433">
            <v>-41.623395571387903</v>
          </cell>
          <cell r="Z433">
            <v>0</v>
          </cell>
          <cell r="AA433">
            <v>-0.26312785844572339</v>
          </cell>
          <cell r="AB433">
            <v>-10.940491036688774</v>
          </cell>
          <cell r="AC433">
            <v>-32.120297944706678</v>
          </cell>
          <cell r="AD433">
            <v>0</v>
          </cell>
          <cell r="AF433">
            <v>0</v>
          </cell>
          <cell r="AH433">
            <v>0</v>
          </cell>
          <cell r="AK433">
            <v>0</v>
          </cell>
          <cell r="AL433">
            <v>0</v>
          </cell>
          <cell r="AM433">
            <v>0</v>
          </cell>
          <cell r="AN433">
            <v>0</v>
          </cell>
          <cell r="AO433">
            <v>0</v>
          </cell>
          <cell r="AR433">
            <v>0</v>
          </cell>
          <cell r="AS433">
            <v>-43.060788981395447</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row>
        <row r="434">
          <cell r="A434" t="str">
            <v>Natixis Assurances Autres</v>
          </cell>
          <cell r="D434">
            <v>-25.131016109897743</v>
          </cell>
          <cell r="E434">
            <v>0</v>
          </cell>
          <cell r="F434">
            <v>18.087823004006065</v>
          </cell>
          <cell r="G434">
            <v>0</v>
          </cell>
          <cell r="H434">
            <v>0</v>
          </cell>
          <cell r="I434">
            <v>0</v>
          </cell>
          <cell r="J434">
            <v>-1.17634719003525</v>
          </cell>
          <cell r="K434">
            <v>0</v>
          </cell>
          <cell r="L434">
            <v>0</v>
          </cell>
          <cell r="M434">
            <v>2.8230777751743528</v>
          </cell>
          <cell r="N434">
            <v>0</v>
          </cell>
          <cell r="O434">
            <v>0</v>
          </cell>
          <cell r="P434">
            <v>0</v>
          </cell>
          <cell r="Q434">
            <v>0</v>
          </cell>
          <cell r="R434">
            <v>0</v>
          </cell>
          <cell r="S434">
            <v>0</v>
          </cell>
          <cell r="T434">
            <v>-5.3964625207525705</v>
          </cell>
          <cell r="U434">
            <v>8.177777777777777E-6</v>
          </cell>
          <cell r="V434">
            <v>-1.1763553678130276</v>
          </cell>
          <cell r="W434">
            <v>0</v>
          </cell>
          <cell r="X434">
            <v>-25.131007932119964</v>
          </cell>
          <cell r="Y434">
            <v>16.911467636193038</v>
          </cell>
          <cell r="Z434">
            <v>0</v>
          </cell>
          <cell r="AA434">
            <v>-0.34345932662113565</v>
          </cell>
          <cell r="AB434">
            <v>-16.484479359135765</v>
          </cell>
          <cell r="AC434">
            <v>11.088016838383194</v>
          </cell>
          <cell r="AD434">
            <v>0</v>
          </cell>
          <cell r="AF434">
            <v>0</v>
          </cell>
          <cell r="AH434">
            <v>0</v>
          </cell>
          <cell r="AK434">
            <v>0</v>
          </cell>
          <cell r="AL434">
            <v>0</v>
          </cell>
          <cell r="AM434">
            <v>0</v>
          </cell>
          <cell r="AN434">
            <v>0</v>
          </cell>
          <cell r="AO434">
            <v>0</v>
          </cell>
          <cell r="AR434">
            <v>0</v>
          </cell>
          <cell r="AS434">
            <v>-5.3964625207525749</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row>
        <row r="435">
          <cell r="A435" t="str">
            <v>Cie Européenne Garanties Cautions</v>
          </cell>
          <cell r="D435">
            <v>-1.5976170000000001E-2</v>
          </cell>
          <cell r="E435">
            <v>0</v>
          </cell>
          <cell r="F435">
            <v>-2.3192819999999999E-2</v>
          </cell>
          <cell r="G435">
            <v>2.597994E-2</v>
          </cell>
          <cell r="H435">
            <v>0</v>
          </cell>
          <cell r="I435">
            <v>0</v>
          </cell>
          <cell r="J435">
            <v>0</v>
          </cell>
          <cell r="K435">
            <v>0</v>
          </cell>
          <cell r="L435">
            <v>0</v>
          </cell>
          <cell r="M435">
            <v>-2.8866600000000001E-3</v>
          </cell>
          <cell r="N435">
            <v>0</v>
          </cell>
          <cell r="O435">
            <v>0</v>
          </cell>
          <cell r="P435">
            <v>0</v>
          </cell>
          <cell r="Q435">
            <v>0</v>
          </cell>
          <cell r="R435">
            <v>0</v>
          </cell>
          <cell r="S435">
            <v>0</v>
          </cell>
          <cell r="T435">
            <v>-1.607571E-2</v>
          </cell>
          <cell r="U435">
            <v>0</v>
          </cell>
          <cell r="V435">
            <v>0</v>
          </cell>
          <cell r="W435">
            <v>0</v>
          </cell>
          <cell r="X435">
            <v>-1.5976170000000001E-2</v>
          </cell>
          <cell r="Y435">
            <v>-2.3192819999999999E-2</v>
          </cell>
          <cell r="Z435">
            <v>2.597994E-2</v>
          </cell>
          <cell r="AA435">
            <v>0.21886792452830189</v>
          </cell>
          <cell r="AB435">
            <v>-1.9472841169811322E-2</v>
          </cell>
          <cell r="AC435">
            <v>-2.8268984377358489E-2</v>
          </cell>
          <cell r="AD435">
            <v>3.1666115547169811E-2</v>
          </cell>
          <cell r="AF435">
            <v>0</v>
          </cell>
          <cell r="AH435">
            <v>0</v>
          </cell>
          <cell r="AK435">
            <v>0</v>
          </cell>
          <cell r="AL435">
            <v>0</v>
          </cell>
          <cell r="AM435">
            <v>0</v>
          </cell>
          <cell r="AN435">
            <v>0</v>
          </cell>
          <cell r="AO435">
            <v>0</v>
          </cell>
          <cell r="AR435">
            <v>0</v>
          </cell>
          <cell r="AS435">
            <v>-1.607571E-2</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0</v>
          </cell>
          <cell r="BO435">
            <v>0</v>
          </cell>
          <cell r="BP435">
            <v>0</v>
          </cell>
        </row>
        <row r="460">
          <cell r="A460" t="str">
            <v>Natixis MM</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F460">
            <v>0</v>
          </cell>
          <cell r="AH460">
            <v>0</v>
          </cell>
          <cell r="AK460">
            <v>0</v>
          </cell>
          <cell r="AL460">
            <v>0</v>
          </cell>
          <cell r="AM460">
            <v>0</v>
          </cell>
          <cell r="AN460">
            <v>0</v>
          </cell>
          <cell r="AO460">
            <v>0</v>
          </cell>
          <cell r="AR460">
            <v>0</v>
          </cell>
          <cell r="AS460">
            <v>0</v>
          </cell>
          <cell r="AV460">
            <v>0</v>
          </cell>
          <cell r="AW460">
            <v>0</v>
          </cell>
          <cell r="AX460">
            <v>0</v>
          </cell>
          <cell r="AY460">
            <v>0</v>
          </cell>
          <cell r="AZ460">
            <v>0</v>
          </cell>
          <cell r="BA460">
            <v>0</v>
          </cell>
          <cell r="BB460">
            <v>0</v>
          </cell>
          <cell r="BC460">
            <v>0</v>
          </cell>
          <cell r="BD460">
            <v>0</v>
          </cell>
          <cell r="BE460">
            <v>0</v>
          </cell>
          <cell r="BF460">
            <v>0</v>
          </cell>
          <cell r="BG460">
            <v>0</v>
          </cell>
          <cell r="BH460">
            <v>0</v>
          </cell>
          <cell r="BI460">
            <v>0</v>
          </cell>
          <cell r="BJ460">
            <v>0</v>
          </cell>
          <cell r="BK460">
            <v>0</v>
          </cell>
          <cell r="BL460">
            <v>0</v>
          </cell>
          <cell r="BM460">
            <v>0</v>
          </cell>
          <cell r="BN460">
            <v>0</v>
          </cell>
          <cell r="BO460">
            <v>0</v>
          </cell>
          <cell r="BP460">
            <v>0</v>
          </cell>
        </row>
        <row r="461">
          <cell r="A461" t="str">
            <v>Natixis Paiements</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F461">
            <v>0</v>
          </cell>
          <cell r="AH461">
            <v>0</v>
          </cell>
          <cell r="AK461">
            <v>0</v>
          </cell>
          <cell r="AL461">
            <v>0</v>
          </cell>
          <cell r="AM461">
            <v>0</v>
          </cell>
          <cell r="AN461">
            <v>0</v>
          </cell>
          <cell r="AO461">
            <v>0</v>
          </cell>
          <cell r="AR461">
            <v>0</v>
          </cell>
          <cell r="AS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row>
        <row r="462">
          <cell r="A462" t="str">
            <v>Natixis Commodity Markets</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F462">
            <v>0</v>
          </cell>
          <cell r="AH462">
            <v>0</v>
          </cell>
          <cell r="AK462">
            <v>0</v>
          </cell>
          <cell r="AL462">
            <v>0</v>
          </cell>
          <cell r="AM462">
            <v>0</v>
          </cell>
          <cell r="AN462">
            <v>0</v>
          </cell>
          <cell r="AO462">
            <v>0</v>
          </cell>
          <cell r="AR462">
            <v>0</v>
          </cell>
          <cell r="AS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J462">
            <v>0</v>
          </cell>
          <cell r="BK462">
            <v>0</v>
          </cell>
          <cell r="BL462">
            <v>0</v>
          </cell>
          <cell r="BM462">
            <v>0</v>
          </cell>
          <cell r="BN462">
            <v>0</v>
          </cell>
          <cell r="BO462">
            <v>0</v>
          </cell>
          <cell r="BP462">
            <v>0</v>
          </cell>
        </row>
        <row r="463">
          <cell r="A463" t="str">
            <v>Natixis Algérie</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F463">
            <v>0</v>
          </cell>
          <cell r="AH463">
            <v>0</v>
          </cell>
          <cell r="AK463">
            <v>0</v>
          </cell>
          <cell r="AL463">
            <v>0</v>
          </cell>
          <cell r="AM463">
            <v>0</v>
          </cell>
          <cell r="AN463">
            <v>0</v>
          </cell>
          <cell r="AO463">
            <v>0</v>
          </cell>
          <cell r="AR463">
            <v>0</v>
          </cell>
          <cell r="AS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0</v>
          </cell>
        </row>
        <row r="464">
          <cell r="A464" t="str">
            <v>Cicobail</v>
          </cell>
          <cell r="D464">
            <v>0</v>
          </cell>
          <cell r="E464">
            <v>0</v>
          </cell>
          <cell r="F464">
            <v>0</v>
          </cell>
          <cell r="G464">
            <v>0</v>
          </cell>
          <cell r="H464">
            <v>-4.7610908407079997E-3</v>
          </cell>
          <cell r="I464">
            <v>0</v>
          </cell>
          <cell r="J464">
            <v>0</v>
          </cell>
          <cell r="K464">
            <v>0</v>
          </cell>
          <cell r="L464">
            <v>0</v>
          </cell>
          <cell r="M464">
            <v>0</v>
          </cell>
          <cell r="N464">
            <v>0</v>
          </cell>
          <cell r="O464">
            <v>0</v>
          </cell>
          <cell r="P464">
            <v>0</v>
          </cell>
          <cell r="Q464">
            <v>0</v>
          </cell>
          <cell r="R464">
            <v>1.6390101277229999E-3</v>
          </cell>
          <cell r="S464">
            <v>0</v>
          </cell>
          <cell r="T464">
            <v>-3.1220807129850002E-3</v>
          </cell>
          <cell r="U464">
            <v>0</v>
          </cell>
          <cell r="V464">
            <v>0</v>
          </cell>
          <cell r="W464">
            <v>0</v>
          </cell>
          <cell r="X464">
            <v>0</v>
          </cell>
          <cell r="Y464">
            <v>0</v>
          </cell>
          <cell r="Z464">
            <v>0</v>
          </cell>
          <cell r="AA464">
            <v>0</v>
          </cell>
          <cell r="AB464">
            <v>0</v>
          </cell>
          <cell r="AC464">
            <v>0</v>
          </cell>
          <cell r="AD464">
            <v>0</v>
          </cell>
          <cell r="AF464">
            <v>-3.1220807129849998E-3</v>
          </cell>
          <cell r="AH464">
            <v>0</v>
          </cell>
          <cell r="AK464">
            <v>0</v>
          </cell>
          <cell r="AL464">
            <v>0</v>
          </cell>
          <cell r="AM464">
            <v>0</v>
          </cell>
          <cell r="AN464">
            <v>0</v>
          </cell>
          <cell r="AO464">
            <v>0</v>
          </cell>
          <cell r="AR464">
            <v>0</v>
          </cell>
          <cell r="AS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v>0</v>
          </cell>
        </row>
        <row r="465">
          <cell r="A465" t="str">
            <v>Natixis Trust (ex Natixis Luxembourg)</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F465">
            <v>0</v>
          </cell>
          <cell r="AH465">
            <v>0</v>
          </cell>
          <cell r="AK465">
            <v>0</v>
          </cell>
          <cell r="AL465">
            <v>0</v>
          </cell>
          <cell r="AM465">
            <v>0</v>
          </cell>
          <cell r="AN465">
            <v>0</v>
          </cell>
          <cell r="AO465">
            <v>0</v>
          </cell>
          <cell r="AR465">
            <v>0</v>
          </cell>
          <cell r="AS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row>
        <row r="466">
          <cell r="A466" t="str">
            <v>Natixis Bank</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F466">
            <v>0</v>
          </cell>
          <cell r="AH466">
            <v>0</v>
          </cell>
          <cell r="AK466">
            <v>0</v>
          </cell>
          <cell r="AL466">
            <v>0</v>
          </cell>
          <cell r="AM466">
            <v>0</v>
          </cell>
          <cell r="AN466">
            <v>0</v>
          </cell>
          <cell r="AO466">
            <v>0</v>
          </cell>
          <cell r="AR466">
            <v>0</v>
          </cell>
          <cell r="AS466">
            <v>0</v>
          </cell>
          <cell r="AV466">
            <v>0</v>
          </cell>
          <cell r="AW466">
            <v>0</v>
          </cell>
          <cell r="AX466">
            <v>0</v>
          </cell>
          <cell r="AY466">
            <v>0</v>
          </cell>
          <cell r="AZ466">
            <v>0</v>
          </cell>
          <cell r="BA466">
            <v>0</v>
          </cell>
          <cell r="BB466">
            <v>0</v>
          </cell>
          <cell r="BC466">
            <v>0</v>
          </cell>
          <cell r="BD466">
            <v>0</v>
          </cell>
          <cell r="BE466">
            <v>0</v>
          </cell>
          <cell r="BF466">
            <v>0</v>
          </cell>
          <cell r="BG466">
            <v>0</v>
          </cell>
          <cell r="BH466">
            <v>0</v>
          </cell>
          <cell r="BI466">
            <v>0</v>
          </cell>
          <cell r="BJ466">
            <v>0</v>
          </cell>
          <cell r="BK466">
            <v>0</v>
          </cell>
          <cell r="BL466">
            <v>0</v>
          </cell>
          <cell r="BM466">
            <v>0</v>
          </cell>
          <cell r="BN466">
            <v>0</v>
          </cell>
          <cell r="BO466">
            <v>0</v>
          </cell>
          <cell r="BP466">
            <v>0</v>
          </cell>
        </row>
        <row r="467">
          <cell r="A467" t="str">
            <v>Natixis Lease</v>
          </cell>
          <cell r="D467">
            <v>0</v>
          </cell>
          <cell r="E467">
            <v>0</v>
          </cell>
          <cell r="F467">
            <v>0</v>
          </cell>
          <cell r="G467">
            <v>0</v>
          </cell>
          <cell r="H467">
            <v>-1.2276917843252E-2</v>
          </cell>
          <cell r="I467">
            <v>0</v>
          </cell>
          <cell r="J467">
            <v>0</v>
          </cell>
          <cell r="K467">
            <v>0</v>
          </cell>
          <cell r="L467">
            <v>0</v>
          </cell>
          <cell r="M467">
            <v>-9.5090129279999994E-6</v>
          </cell>
          <cell r="N467">
            <v>0</v>
          </cell>
          <cell r="O467">
            <v>0</v>
          </cell>
          <cell r="P467">
            <v>0</v>
          </cell>
          <cell r="Q467">
            <v>0</v>
          </cell>
          <cell r="R467">
            <v>4.2262357380999996E-3</v>
          </cell>
          <cell r="S467">
            <v>0</v>
          </cell>
          <cell r="T467">
            <v>-8.0601911180800002E-3</v>
          </cell>
          <cell r="U467">
            <v>0</v>
          </cell>
          <cell r="V467">
            <v>0</v>
          </cell>
          <cell r="W467">
            <v>0</v>
          </cell>
          <cell r="X467">
            <v>0</v>
          </cell>
          <cell r="Y467">
            <v>0</v>
          </cell>
          <cell r="Z467">
            <v>0</v>
          </cell>
          <cell r="AA467">
            <v>0</v>
          </cell>
          <cell r="AB467">
            <v>0</v>
          </cell>
          <cell r="AC467">
            <v>0</v>
          </cell>
          <cell r="AD467">
            <v>0</v>
          </cell>
          <cell r="AF467">
            <v>-8.0506821051519999E-3</v>
          </cell>
          <cell r="AH467">
            <v>0</v>
          </cell>
          <cell r="AK467">
            <v>0</v>
          </cell>
          <cell r="AL467">
            <v>0</v>
          </cell>
          <cell r="AM467">
            <v>0</v>
          </cell>
          <cell r="AN467">
            <v>0</v>
          </cell>
          <cell r="AO467">
            <v>0</v>
          </cell>
          <cell r="AR467">
            <v>0</v>
          </cell>
          <cell r="AS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row>
        <row r="468">
          <cell r="A468" t="str">
            <v>Natixis Bail</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F468">
            <v>0</v>
          </cell>
          <cell r="AH468">
            <v>0</v>
          </cell>
          <cell r="AK468">
            <v>0</v>
          </cell>
          <cell r="AL468">
            <v>0</v>
          </cell>
          <cell r="AM468">
            <v>0</v>
          </cell>
          <cell r="AN468">
            <v>0</v>
          </cell>
          <cell r="AO468">
            <v>0</v>
          </cell>
          <cell r="AR468">
            <v>0</v>
          </cell>
          <cell r="AS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row>
        <row r="469">
          <cell r="A469" t="str">
            <v>Fructibail</v>
          </cell>
          <cell r="D469">
            <v>0</v>
          </cell>
          <cell r="E469">
            <v>0</v>
          </cell>
          <cell r="F469">
            <v>0</v>
          </cell>
          <cell r="G469">
            <v>0</v>
          </cell>
          <cell r="H469">
            <v>-8.8085803182000002E-5</v>
          </cell>
          <cell r="I469">
            <v>0</v>
          </cell>
          <cell r="J469">
            <v>0</v>
          </cell>
          <cell r="K469">
            <v>0</v>
          </cell>
          <cell r="L469">
            <v>0</v>
          </cell>
          <cell r="M469">
            <v>0</v>
          </cell>
          <cell r="N469">
            <v>0</v>
          </cell>
          <cell r="O469">
            <v>0</v>
          </cell>
          <cell r="P469">
            <v>0</v>
          </cell>
          <cell r="Q469">
            <v>0</v>
          </cell>
          <cell r="R469">
            <v>3.0655472243999999E-5</v>
          </cell>
          <cell r="S469">
            <v>0</v>
          </cell>
          <cell r="T469">
            <v>-5.7430330938000003E-5</v>
          </cell>
          <cell r="U469">
            <v>0</v>
          </cell>
          <cell r="V469">
            <v>0</v>
          </cell>
          <cell r="W469">
            <v>0</v>
          </cell>
          <cell r="X469">
            <v>0</v>
          </cell>
          <cell r="Y469">
            <v>0</v>
          </cell>
          <cell r="Z469">
            <v>0</v>
          </cell>
          <cell r="AA469">
            <v>0</v>
          </cell>
          <cell r="AB469">
            <v>0</v>
          </cell>
          <cell r="AC469">
            <v>0</v>
          </cell>
          <cell r="AD469">
            <v>0</v>
          </cell>
          <cell r="AF469">
            <v>-5.7430330938000003E-5</v>
          </cell>
          <cell r="AH469">
            <v>0</v>
          </cell>
          <cell r="AK469">
            <v>0</v>
          </cell>
          <cell r="AL469">
            <v>0</v>
          </cell>
          <cell r="AM469">
            <v>0</v>
          </cell>
          <cell r="AN469">
            <v>0</v>
          </cell>
          <cell r="AO469">
            <v>0</v>
          </cell>
          <cell r="AR469">
            <v>0</v>
          </cell>
          <cell r="AS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BM469">
            <v>0</v>
          </cell>
          <cell r="BN469">
            <v>0</v>
          </cell>
          <cell r="BO469">
            <v>0</v>
          </cell>
          <cell r="BP469">
            <v>0</v>
          </cell>
        </row>
        <row r="470">
          <cell r="A470" t="str">
            <v>Natixis Private Equity</v>
          </cell>
          <cell r="D470">
            <v>0</v>
          </cell>
          <cell r="E470">
            <v>0</v>
          </cell>
          <cell r="F470">
            <v>9.1125718809999999E-5</v>
          </cell>
          <cell r="G470">
            <v>0</v>
          </cell>
          <cell r="H470">
            <v>0</v>
          </cell>
          <cell r="I470">
            <v>0</v>
          </cell>
          <cell r="J470">
            <v>0</v>
          </cell>
          <cell r="K470">
            <v>0</v>
          </cell>
          <cell r="L470">
            <v>0</v>
          </cell>
          <cell r="M470">
            <v>-3.1415717423999999E-5</v>
          </cell>
          <cell r="N470">
            <v>0</v>
          </cell>
          <cell r="O470">
            <v>0</v>
          </cell>
          <cell r="P470">
            <v>0</v>
          </cell>
          <cell r="Q470">
            <v>0</v>
          </cell>
          <cell r="R470">
            <v>0</v>
          </cell>
          <cell r="S470">
            <v>0</v>
          </cell>
          <cell r="T470">
            <v>5.9710001386000001E-5</v>
          </cell>
          <cell r="U470">
            <v>0</v>
          </cell>
          <cell r="V470">
            <v>0</v>
          </cell>
          <cell r="W470">
            <v>0</v>
          </cell>
          <cell r="X470">
            <v>0</v>
          </cell>
          <cell r="Y470">
            <v>9.1125718809999999E-5</v>
          </cell>
          <cell r="Z470">
            <v>0</v>
          </cell>
          <cell r="AA470">
            <v>-0.34475138121546961</v>
          </cell>
          <cell r="AB470">
            <v>0</v>
          </cell>
          <cell r="AC470">
            <v>5.9710001386000001E-5</v>
          </cell>
          <cell r="AD470">
            <v>0</v>
          </cell>
          <cell r="AF470">
            <v>0</v>
          </cell>
          <cell r="AH470">
            <v>0</v>
          </cell>
          <cell r="AK470">
            <v>9.1125718809999999E-5</v>
          </cell>
          <cell r="AL470">
            <v>0</v>
          </cell>
          <cell r="AM470">
            <v>9.1125718809999999E-5</v>
          </cell>
          <cell r="AN470">
            <v>5.9710001385999994E-5</v>
          </cell>
          <cell r="AO470">
            <v>4.1006573464500001E-5</v>
          </cell>
          <cell r="AR470">
            <v>0</v>
          </cell>
          <cell r="AS470">
            <v>5.9710001386000001E-5</v>
          </cell>
          <cell r="AV470">
            <v>5.9710001385999994E-5</v>
          </cell>
          <cell r="AW470">
            <v>0</v>
          </cell>
          <cell r="AX470">
            <v>0</v>
          </cell>
          <cell r="AY470">
            <v>0</v>
          </cell>
          <cell r="AZ470">
            <v>0</v>
          </cell>
          <cell r="BA470">
            <v>0</v>
          </cell>
          <cell r="BB470">
            <v>0</v>
          </cell>
          <cell r="BC470">
            <v>0</v>
          </cell>
          <cell r="BD470">
            <v>5.9710001385999994E-5</v>
          </cell>
          <cell r="BE470">
            <v>0</v>
          </cell>
          <cell r="BF470">
            <v>0</v>
          </cell>
          <cell r="BG470">
            <v>0</v>
          </cell>
          <cell r="BH470">
            <v>0</v>
          </cell>
          <cell r="BI470">
            <v>0</v>
          </cell>
          <cell r="BJ470">
            <v>0</v>
          </cell>
          <cell r="BK470">
            <v>0</v>
          </cell>
          <cell r="BL470">
            <v>0</v>
          </cell>
          <cell r="BM470">
            <v>0</v>
          </cell>
          <cell r="BN470">
            <v>0</v>
          </cell>
          <cell r="BO470">
            <v>0</v>
          </cell>
          <cell r="BP470">
            <v>0</v>
          </cell>
        </row>
        <row r="471">
          <cell r="A471" t="str">
            <v>BP Developpement Globale</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F471">
            <v>0</v>
          </cell>
          <cell r="AH471">
            <v>0</v>
          </cell>
          <cell r="AK471">
            <v>0</v>
          </cell>
          <cell r="AL471">
            <v>0</v>
          </cell>
          <cell r="AM471">
            <v>0</v>
          </cell>
          <cell r="AN471">
            <v>0</v>
          </cell>
          <cell r="AO471">
            <v>0</v>
          </cell>
          <cell r="AR471">
            <v>0</v>
          </cell>
          <cell r="AS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v>0</v>
          </cell>
          <cell r="BM471">
            <v>0</v>
          </cell>
          <cell r="BN471">
            <v>0</v>
          </cell>
          <cell r="BO471">
            <v>0</v>
          </cell>
          <cell r="BP471">
            <v>0</v>
          </cell>
        </row>
        <row r="472">
          <cell r="A472" t="str">
            <v>Natixis Private Equity International</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F472">
            <v>0</v>
          </cell>
          <cell r="AH472">
            <v>0</v>
          </cell>
          <cell r="AK472">
            <v>0</v>
          </cell>
          <cell r="AL472">
            <v>0</v>
          </cell>
          <cell r="AM472">
            <v>0</v>
          </cell>
          <cell r="AN472">
            <v>0</v>
          </cell>
          <cell r="AO472">
            <v>0</v>
          </cell>
          <cell r="AR472">
            <v>0</v>
          </cell>
          <cell r="AS472">
            <v>0</v>
          </cell>
          <cell r="AV472">
            <v>0</v>
          </cell>
          <cell r="AW472">
            <v>0</v>
          </cell>
          <cell r="AX472">
            <v>0</v>
          </cell>
          <cell r="AY472">
            <v>0</v>
          </cell>
          <cell r="AZ472">
            <v>0</v>
          </cell>
          <cell r="BA472">
            <v>0</v>
          </cell>
          <cell r="BB472">
            <v>0</v>
          </cell>
          <cell r="BC472">
            <v>0</v>
          </cell>
          <cell r="BD472">
            <v>0</v>
          </cell>
          <cell r="BE472">
            <v>0</v>
          </cell>
          <cell r="BF472">
            <v>0</v>
          </cell>
          <cell r="BG472">
            <v>0</v>
          </cell>
          <cell r="BH472">
            <v>0</v>
          </cell>
          <cell r="BI472">
            <v>0</v>
          </cell>
          <cell r="BJ472">
            <v>0</v>
          </cell>
          <cell r="BK472">
            <v>0</v>
          </cell>
          <cell r="BL472">
            <v>0</v>
          </cell>
          <cell r="BM472">
            <v>0</v>
          </cell>
          <cell r="BN472">
            <v>0</v>
          </cell>
          <cell r="BO472">
            <v>0</v>
          </cell>
          <cell r="BP472">
            <v>0</v>
          </cell>
        </row>
        <row r="473">
          <cell r="A473" t="str">
            <v>Coface SA</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F473">
            <v>0</v>
          </cell>
          <cell r="AH473">
            <v>0</v>
          </cell>
          <cell r="AK473">
            <v>0</v>
          </cell>
          <cell r="AL473">
            <v>0</v>
          </cell>
          <cell r="AM473">
            <v>0</v>
          </cell>
          <cell r="AN473">
            <v>0</v>
          </cell>
          <cell r="AO473">
            <v>0</v>
          </cell>
          <cell r="AR473">
            <v>0</v>
          </cell>
          <cell r="AS473">
            <v>0</v>
          </cell>
          <cell r="AV473">
            <v>0</v>
          </cell>
          <cell r="AW473">
            <v>0</v>
          </cell>
          <cell r="AX473">
            <v>0</v>
          </cell>
          <cell r="AY473">
            <v>0</v>
          </cell>
          <cell r="AZ473">
            <v>0</v>
          </cell>
          <cell r="BA473">
            <v>0</v>
          </cell>
          <cell r="BB473">
            <v>0</v>
          </cell>
          <cell r="BC473">
            <v>0</v>
          </cell>
          <cell r="BD473">
            <v>0</v>
          </cell>
          <cell r="BE473">
            <v>0</v>
          </cell>
          <cell r="BF473">
            <v>0</v>
          </cell>
          <cell r="BG473">
            <v>0</v>
          </cell>
          <cell r="BH473">
            <v>0</v>
          </cell>
          <cell r="BI473">
            <v>0</v>
          </cell>
          <cell r="BJ473">
            <v>0</v>
          </cell>
          <cell r="BK473">
            <v>0</v>
          </cell>
          <cell r="BL473">
            <v>0</v>
          </cell>
          <cell r="BM473">
            <v>0</v>
          </cell>
          <cell r="BN473">
            <v>0</v>
          </cell>
          <cell r="BO473">
            <v>0</v>
          </cell>
          <cell r="BP473">
            <v>0</v>
          </cell>
        </row>
        <row r="474">
          <cell r="A474" t="str">
            <v>Natixis Innov</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F474">
            <v>0</v>
          </cell>
          <cell r="AH474">
            <v>0</v>
          </cell>
          <cell r="AK474">
            <v>0</v>
          </cell>
          <cell r="AL474">
            <v>0</v>
          </cell>
          <cell r="AM474">
            <v>0</v>
          </cell>
          <cell r="AN474">
            <v>0</v>
          </cell>
          <cell r="AO474">
            <v>0</v>
          </cell>
          <cell r="AR474">
            <v>0</v>
          </cell>
          <cell r="AS474">
            <v>0</v>
          </cell>
          <cell r="AV474">
            <v>0</v>
          </cell>
          <cell r="AW474">
            <v>0</v>
          </cell>
          <cell r="AX474">
            <v>0</v>
          </cell>
          <cell r="AY474">
            <v>0</v>
          </cell>
          <cell r="AZ474">
            <v>0</v>
          </cell>
          <cell r="BA474">
            <v>0</v>
          </cell>
          <cell r="BB474">
            <v>0</v>
          </cell>
          <cell r="BC474">
            <v>0</v>
          </cell>
          <cell r="BD474">
            <v>0</v>
          </cell>
          <cell r="BE474">
            <v>0</v>
          </cell>
          <cell r="BF474">
            <v>0</v>
          </cell>
          <cell r="BG474">
            <v>0</v>
          </cell>
          <cell r="BH474">
            <v>0</v>
          </cell>
          <cell r="BI474">
            <v>0</v>
          </cell>
          <cell r="BJ474">
            <v>0</v>
          </cell>
          <cell r="BK474">
            <v>0</v>
          </cell>
          <cell r="BL474">
            <v>0</v>
          </cell>
          <cell r="BM474">
            <v>0</v>
          </cell>
          <cell r="BN474">
            <v>0</v>
          </cell>
          <cell r="BO474">
            <v>0</v>
          </cell>
          <cell r="BP474">
            <v>0</v>
          </cell>
        </row>
        <row r="475">
          <cell r="A475" t="str">
            <v>Natixis Luxembourg Investissements</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F475">
            <v>0</v>
          </cell>
          <cell r="AH475">
            <v>0</v>
          </cell>
          <cell r="AK475">
            <v>0</v>
          </cell>
          <cell r="AL475">
            <v>0</v>
          </cell>
          <cell r="AM475">
            <v>0</v>
          </cell>
          <cell r="AN475">
            <v>0</v>
          </cell>
          <cell r="AO475">
            <v>0</v>
          </cell>
          <cell r="AR475">
            <v>0</v>
          </cell>
          <cell r="AS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row>
        <row r="476">
          <cell r="A476" t="str">
            <v>EIG (EDF Investissement Groupe)</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F476">
            <v>0</v>
          </cell>
          <cell r="AH476">
            <v>0</v>
          </cell>
          <cell r="AK476">
            <v>0</v>
          </cell>
          <cell r="AL476">
            <v>0</v>
          </cell>
          <cell r="AM476">
            <v>0</v>
          </cell>
          <cell r="AN476">
            <v>0</v>
          </cell>
          <cell r="AO476">
            <v>0</v>
          </cell>
          <cell r="AR476">
            <v>0</v>
          </cell>
          <cell r="AS476">
            <v>0</v>
          </cell>
          <cell r="AV476">
            <v>0</v>
          </cell>
          <cell r="AW476">
            <v>0</v>
          </cell>
          <cell r="AX476">
            <v>0</v>
          </cell>
          <cell r="AY476">
            <v>0</v>
          </cell>
          <cell r="AZ476">
            <v>0</v>
          </cell>
          <cell r="BA476">
            <v>0</v>
          </cell>
          <cell r="BB476">
            <v>0</v>
          </cell>
          <cell r="BC476">
            <v>0</v>
          </cell>
          <cell r="BD476">
            <v>0</v>
          </cell>
          <cell r="BE476">
            <v>0</v>
          </cell>
          <cell r="BF476">
            <v>0</v>
          </cell>
          <cell r="BG476">
            <v>0</v>
          </cell>
          <cell r="BH476">
            <v>0</v>
          </cell>
          <cell r="BI476">
            <v>0</v>
          </cell>
          <cell r="BJ476">
            <v>0</v>
          </cell>
          <cell r="BK476">
            <v>0</v>
          </cell>
          <cell r="BL476">
            <v>0</v>
          </cell>
          <cell r="BM476">
            <v>0</v>
          </cell>
          <cell r="BN476">
            <v>0</v>
          </cell>
          <cell r="BO476">
            <v>0</v>
          </cell>
          <cell r="BP476">
            <v>0</v>
          </cell>
        </row>
        <row r="477">
          <cell r="A477" t="str">
            <v>Natixis Corporate Solution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F477">
            <v>0</v>
          </cell>
          <cell r="AH477">
            <v>0</v>
          </cell>
          <cell r="AK477">
            <v>0</v>
          </cell>
          <cell r="AL477">
            <v>0</v>
          </cell>
          <cell r="AM477">
            <v>0</v>
          </cell>
          <cell r="AN477">
            <v>0</v>
          </cell>
          <cell r="AO477">
            <v>0</v>
          </cell>
          <cell r="AR477">
            <v>0</v>
          </cell>
          <cell r="AS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0</v>
          </cell>
          <cell r="BJ477">
            <v>0</v>
          </cell>
          <cell r="BK477">
            <v>0</v>
          </cell>
          <cell r="BL477">
            <v>0</v>
          </cell>
          <cell r="BM477">
            <v>0</v>
          </cell>
          <cell r="BN477">
            <v>0</v>
          </cell>
          <cell r="BO477">
            <v>0</v>
          </cell>
          <cell r="BP477">
            <v>0</v>
          </cell>
        </row>
        <row r="478">
          <cell r="A478" t="str">
            <v>Natixis North America LLC</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F478">
            <v>0</v>
          </cell>
          <cell r="AH478">
            <v>0</v>
          </cell>
          <cell r="AK478">
            <v>0</v>
          </cell>
          <cell r="AL478">
            <v>0</v>
          </cell>
          <cell r="AM478">
            <v>0</v>
          </cell>
          <cell r="AN478">
            <v>0</v>
          </cell>
          <cell r="AO478">
            <v>0</v>
          </cell>
          <cell r="AR478">
            <v>0</v>
          </cell>
          <cell r="AS478">
            <v>0</v>
          </cell>
          <cell r="AV478">
            <v>0</v>
          </cell>
          <cell r="AW478">
            <v>0</v>
          </cell>
          <cell r="AX478">
            <v>0</v>
          </cell>
          <cell r="AY478">
            <v>0</v>
          </cell>
          <cell r="AZ478">
            <v>0</v>
          </cell>
          <cell r="BA478">
            <v>0</v>
          </cell>
          <cell r="BB478">
            <v>0</v>
          </cell>
          <cell r="BC478">
            <v>0</v>
          </cell>
          <cell r="BD478">
            <v>0</v>
          </cell>
          <cell r="BE478">
            <v>0</v>
          </cell>
          <cell r="BF478">
            <v>0</v>
          </cell>
          <cell r="BG478">
            <v>0</v>
          </cell>
          <cell r="BH478">
            <v>0</v>
          </cell>
          <cell r="BI478">
            <v>0</v>
          </cell>
          <cell r="BJ478">
            <v>0</v>
          </cell>
          <cell r="BK478">
            <v>0</v>
          </cell>
          <cell r="BL478">
            <v>0</v>
          </cell>
          <cell r="BM478">
            <v>0</v>
          </cell>
          <cell r="BN478">
            <v>0</v>
          </cell>
          <cell r="BO478">
            <v>0</v>
          </cell>
          <cell r="BP478">
            <v>0</v>
          </cell>
        </row>
        <row r="479">
          <cell r="A479" t="str">
            <v>Natixis Financial Products LLC</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F479">
            <v>0</v>
          </cell>
          <cell r="AH479">
            <v>0</v>
          </cell>
          <cell r="AK479">
            <v>0</v>
          </cell>
          <cell r="AL479">
            <v>0</v>
          </cell>
          <cell r="AM479">
            <v>0</v>
          </cell>
          <cell r="AN479">
            <v>0</v>
          </cell>
          <cell r="AO479">
            <v>0</v>
          </cell>
          <cell r="AR479">
            <v>0</v>
          </cell>
          <cell r="AS479">
            <v>0</v>
          </cell>
          <cell r="AV479">
            <v>0</v>
          </cell>
          <cell r="AW479">
            <v>0</v>
          </cell>
          <cell r="AX479">
            <v>0</v>
          </cell>
          <cell r="AY479">
            <v>0</v>
          </cell>
          <cell r="AZ479">
            <v>0</v>
          </cell>
          <cell r="BA479">
            <v>0</v>
          </cell>
          <cell r="BB479">
            <v>0</v>
          </cell>
          <cell r="BC479">
            <v>0</v>
          </cell>
          <cell r="BD479">
            <v>0</v>
          </cell>
          <cell r="BE479">
            <v>0</v>
          </cell>
          <cell r="BF479">
            <v>0</v>
          </cell>
          <cell r="BG479">
            <v>0</v>
          </cell>
          <cell r="BH479">
            <v>0</v>
          </cell>
          <cell r="BI479">
            <v>0</v>
          </cell>
          <cell r="BJ479">
            <v>0</v>
          </cell>
          <cell r="BK479">
            <v>0</v>
          </cell>
          <cell r="BL479">
            <v>0</v>
          </cell>
          <cell r="BM479">
            <v>0</v>
          </cell>
          <cell r="BN479">
            <v>0</v>
          </cell>
          <cell r="BO479">
            <v>0</v>
          </cell>
          <cell r="BP479">
            <v>0</v>
          </cell>
        </row>
        <row r="480">
          <cell r="A480" t="str">
            <v>Natixis Factor</v>
          </cell>
          <cell r="D480">
            <v>0</v>
          </cell>
          <cell r="E480">
            <v>0</v>
          </cell>
          <cell r="F480">
            <v>0</v>
          </cell>
          <cell r="G480">
            <v>0</v>
          </cell>
          <cell r="H480">
            <v>-4.2064676329839996E-3</v>
          </cell>
          <cell r="I480">
            <v>0</v>
          </cell>
          <cell r="J480">
            <v>0</v>
          </cell>
          <cell r="K480">
            <v>0</v>
          </cell>
          <cell r="L480">
            <v>0</v>
          </cell>
          <cell r="M480">
            <v>0</v>
          </cell>
          <cell r="N480">
            <v>0</v>
          </cell>
          <cell r="O480">
            <v>0</v>
          </cell>
          <cell r="P480">
            <v>0</v>
          </cell>
          <cell r="Q480">
            <v>0</v>
          </cell>
          <cell r="R480">
            <v>1.4503565412420001E-3</v>
          </cell>
          <cell r="S480">
            <v>0</v>
          </cell>
          <cell r="T480">
            <v>-2.7561110917420002E-3</v>
          </cell>
          <cell r="U480">
            <v>0</v>
          </cell>
          <cell r="V480">
            <v>0</v>
          </cell>
          <cell r="W480">
            <v>0</v>
          </cell>
          <cell r="X480">
            <v>0</v>
          </cell>
          <cell r="Y480">
            <v>0</v>
          </cell>
          <cell r="Z480">
            <v>0</v>
          </cell>
          <cell r="AA480">
            <v>0</v>
          </cell>
          <cell r="AB480">
            <v>0</v>
          </cell>
          <cell r="AC480">
            <v>0</v>
          </cell>
          <cell r="AD480">
            <v>0</v>
          </cell>
          <cell r="AF480">
            <v>-2.7561110917419997E-3</v>
          </cell>
          <cell r="AH480">
            <v>0</v>
          </cell>
          <cell r="AK480">
            <v>0</v>
          </cell>
          <cell r="AL480">
            <v>0</v>
          </cell>
          <cell r="AM480">
            <v>0</v>
          </cell>
          <cell r="AN480">
            <v>0</v>
          </cell>
          <cell r="AO480">
            <v>0</v>
          </cell>
          <cell r="AR480">
            <v>0</v>
          </cell>
          <cell r="AS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v>0</v>
          </cell>
          <cell r="BM480">
            <v>0</v>
          </cell>
          <cell r="BN480">
            <v>0</v>
          </cell>
          <cell r="BO480">
            <v>0</v>
          </cell>
          <cell r="BP480">
            <v>0</v>
          </cell>
        </row>
        <row r="481">
          <cell r="A481" t="str">
            <v>Coface Finanz</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F481">
            <v>0</v>
          </cell>
          <cell r="AH481">
            <v>0</v>
          </cell>
          <cell r="AK481">
            <v>0</v>
          </cell>
          <cell r="AL481">
            <v>0</v>
          </cell>
          <cell r="AM481">
            <v>0</v>
          </cell>
          <cell r="AN481">
            <v>0</v>
          </cell>
          <cell r="AO481">
            <v>0</v>
          </cell>
          <cell r="AR481">
            <v>0</v>
          </cell>
          <cell r="AS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row>
        <row r="482">
          <cell r="A482" t="str">
            <v>NGAM</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F482">
            <v>0</v>
          </cell>
          <cell r="AH482">
            <v>0</v>
          </cell>
          <cell r="AK482">
            <v>0</v>
          </cell>
          <cell r="AL482">
            <v>0</v>
          </cell>
          <cell r="AM482">
            <v>0</v>
          </cell>
          <cell r="AN482">
            <v>0</v>
          </cell>
          <cell r="AO482">
            <v>0</v>
          </cell>
          <cell r="AR482">
            <v>0</v>
          </cell>
          <cell r="AS482">
            <v>0</v>
          </cell>
          <cell r="AV482">
            <v>0</v>
          </cell>
          <cell r="AW482">
            <v>0</v>
          </cell>
          <cell r="AX482">
            <v>0</v>
          </cell>
          <cell r="AY482">
            <v>0</v>
          </cell>
          <cell r="AZ482">
            <v>0</v>
          </cell>
          <cell r="BA482">
            <v>0</v>
          </cell>
          <cell r="BB482">
            <v>0</v>
          </cell>
          <cell r="BC482">
            <v>0</v>
          </cell>
          <cell r="BD482">
            <v>0</v>
          </cell>
          <cell r="BE482">
            <v>0</v>
          </cell>
          <cell r="BF482">
            <v>0</v>
          </cell>
          <cell r="BG482">
            <v>0</v>
          </cell>
          <cell r="BH482">
            <v>0</v>
          </cell>
          <cell r="BI482">
            <v>0</v>
          </cell>
          <cell r="BJ482">
            <v>0</v>
          </cell>
          <cell r="BK482">
            <v>0</v>
          </cell>
          <cell r="BL482">
            <v>0</v>
          </cell>
          <cell r="BM482">
            <v>0</v>
          </cell>
          <cell r="BN482">
            <v>0</v>
          </cell>
          <cell r="BO482">
            <v>0</v>
          </cell>
          <cell r="BP482">
            <v>0</v>
          </cell>
        </row>
        <row r="483">
          <cell r="A483" t="str">
            <v>Natixis Securities Americas LLC</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F483">
            <v>0</v>
          </cell>
          <cell r="AH483">
            <v>0</v>
          </cell>
          <cell r="AK483">
            <v>0</v>
          </cell>
          <cell r="AL483">
            <v>0</v>
          </cell>
          <cell r="AM483">
            <v>0</v>
          </cell>
          <cell r="AN483">
            <v>0</v>
          </cell>
          <cell r="AO483">
            <v>0</v>
          </cell>
          <cell r="AR483">
            <v>0</v>
          </cell>
          <cell r="AS483">
            <v>0</v>
          </cell>
          <cell r="AV483">
            <v>0</v>
          </cell>
          <cell r="AW483">
            <v>0</v>
          </cell>
          <cell r="AX483">
            <v>0</v>
          </cell>
          <cell r="AY483">
            <v>0</v>
          </cell>
          <cell r="AZ483">
            <v>0</v>
          </cell>
          <cell r="BA483">
            <v>0</v>
          </cell>
          <cell r="BB483">
            <v>0</v>
          </cell>
          <cell r="BC483">
            <v>0</v>
          </cell>
          <cell r="BD483">
            <v>0</v>
          </cell>
          <cell r="BE483">
            <v>0</v>
          </cell>
          <cell r="BF483">
            <v>0</v>
          </cell>
          <cell r="BG483">
            <v>0</v>
          </cell>
          <cell r="BH483">
            <v>0</v>
          </cell>
          <cell r="BI483">
            <v>0</v>
          </cell>
          <cell r="BJ483">
            <v>0</v>
          </cell>
          <cell r="BK483">
            <v>0</v>
          </cell>
          <cell r="BL483">
            <v>0</v>
          </cell>
          <cell r="BM483">
            <v>0</v>
          </cell>
          <cell r="BN483">
            <v>0</v>
          </cell>
          <cell r="BO483">
            <v>0</v>
          </cell>
          <cell r="BP483">
            <v>0</v>
          </cell>
        </row>
        <row r="484">
          <cell r="A484" t="str">
            <v>Autre</v>
          </cell>
          <cell r="D484">
            <v>-432.57618352841541</v>
          </cell>
          <cell r="E484">
            <v>1.01654E-2</v>
          </cell>
          <cell r="F484">
            <v>97.79520971492299</v>
          </cell>
          <cell r="G484">
            <v>2.597994E-2</v>
          </cell>
          <cell r="H484">
            <v>-0.55405613917668006</v>
          </cell>
          <cell r="I484">
            <v>0</v>
          </cell>
          <cell r="J484">
            <v>270.02972481472477</v>
          </cell>
          <cell r="K484">
            <v>-9.3480799999999999E-3</v>
          </cell>
          <cell r="L484">
            <v>0</v>
          </cell>
          <cell r="M484">
            <v>19.974815849770629</v>
          </cell>
          <cell r="N484">
            <v>-3.5000000000000001E-3</v>
          </cell>
          <cell r="O484">
            <v>0</v>
          </cell>
          <cell r="P484">
            <v>0</v>
          </cell>
          <cell r="Q484">
            <v>3.2185999999999998E-3</v>
          </cell>
          <cell r="R484">
            <v>0.19080813886408199</v>
          </cell>
          <cell r="S484">
            <v>0</v>
          </cell>
          <cell r="T484">
            <v>-45.113165289310217</v>
          </cell>
          <cell r="U484">
            <v>399.15061457351993</v>
          </cell>
          <cell r="V484">
            <v>-129.13023783879521</v>
          </cell>
          <cell r="W484">
            <v>0</v>
          </cell>
          <cell r="X484">
            <v>-33.415403554895491</v>
          </cell>
          <cell r="Y484">
            <v>-31.335028123872206</v>
          </cell>
          <cell r="Z484">
            <v>2.597994E-2</v>
          </cell>
          <cell r="AA484">
            <v>-0.30860362914778244</v>
          </cell>
          <cell r="AB484">
            <v>-17.944498838017022</v>
          </cell>
          <cell r="AC484">
            <v>-26.837084566527217</v>
          </cell>
          <cell r="AD484">
            <v>3.1666115547169811E-2</v>
          </cell>
          <cell r="AF484">
            <v>-0.36324800031259802</v>
          </cell>
          <cell r="AH484">
            <v>0</v>
          </cell>
          <cell r="AK484">
            <v>4.0715312802410003E-3</v>
          </cell>
          <cell r="AL484">
            <v>0</v>
          </cell>
          <cell r="AM484">
            <v>4.0715312802410003E-3</v>
          </cell>
          <cell r="AN484">
            <v>2.6924128836410001E-3</v>
          </cell>
          <cell r="AO484">
            <v>1.83218907610845E-3</v>
          </cell>
          <cell r="AR484">
            <v>0</v>
          </cell>
          <cell r="AS484">
            <v>-44.749917288997032</v>
          </cell>
          <cell r="AV484">
            <v>2.6924128836410001E-3</v>
          </cell>
          <cell r="AW484">
            <v>-0.53502808091676091</v>
          </cell>
          <cell r="AX484">
            <v>0</v>
          </cell>
          <cell r="AY484">
            <v>-2.13270135825588</v>
          </cell>
          <cell r="AZ484">
            <v>0</v>
          </cell>
          <cell r="BA484">
            <v>0</v>
          </cell>
          <cell r="BB484">
            <v>0</v>
          </cell>
          <cell r="BC484">
            <v>0</v>
          </cell>
          <cell r="BD484">
            <v>2.6924128836410001E-3</v>
          </cell>
          <cell r="BE484">
            <v>-0.53502808091676091</v>
          </cell>
          <cell r="BF484">
            <v>0</v>
          </cell>
          <cell r="BG484">
            <v>-2.13270135825588</v>
          </cell>
          <cell r="BH484">
            <v>0</v>
          </cell>
          <cell r="BI484">
            <v>0</v>
          </cell>
          <cell r="BJ484">
            <v>0</v>
          </cell>
          <cell r="BK484">
            <v>0</v>
          </cell>
          <cell r="BL484">
            <v>0</v>
          </cell>
          <cell r="BM484">
            <v>0</v>
          </cell>
          <cell r="BN484">
            <v>0</v>
          </cell>
          <cell r="BO484">
            <v>0</v>
          </cell>
          <cell r="BP484">
            <v>0</v>
          </cell>
        </row>
      </sheetData>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e"/>
      <sheetName val="tcd"/>
      <sheetName val="Sahara"/>
      <sheetName val="Analyse variation"/>
      <sheetName val="Total"/>
      <sheetName val="Base 2009T1 FSF"/>
      <sheetName val="stock global v2"/>
      <sheetName val="stock FSFv2"/>
      <sheetName val="GAPC Paris trading hors FSFv2"/>
      <sheetName val="GAPC Paris hors FSFv2"/>
      <sheetName val="Sous-jacents"/>
      <sheetName val="Provisions v2"/>
      <sheetName val="Provisions AFS Parisv2"/>
      <sheetName val="Provisions"/>
      <sheetName val="Monoline"/>
      <sheetName val="Valeurs reclassement L&amp;R Branch"/>
      <sheetName val="Provisions Monolines"/>
      <sheetName val="Provisions NY"/>
      <sheetName val="CAIRN"/>
      <sheetName val="Prov NY Branch&amp;NNA"/>
      <sheetName val="Provisions AFS Paris"/>
      <sheetName val="Provisions L&amp;R LUXCO"/>
      <sheetName val="Provisions L&amp;R Paris"/>
      <sheetName val="Scenarii CDO ABS"/>
      <sheetName val="pond"/>
      <sheetName val="CCY"/>
      <sheetName val="Rating DRC"/>
      <sheetName val="Valos SDR"/>
      <sheetName val="Book manager"/>
      <sheetName val="744C Odéon 1"/>
      <sheetName val="7R6A NBS2"/>
      <sheetName val="GPL_Copernic_Contrib2"/>
      <sheetName val="GPL Mino_Cop_Contrib2"/>
      <sheetName val="tables GPL"/>
      <sheetName val="GetPLat Copernic"/>
      <sheetName val="GPL Mino_Coperni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row r="5">
          <cell r="A5" t="str">
            <v>AAA</v>
          </cell>
          <cell r="B5">
            <v>7.3999999999999996E-2</v>
          </cell>
          <cell r="C5">
            <v>0.127</v>
          </cell>
          <cell r="D5">
            <v>0.21199999999999999</v>
          </cell>
        </row>
        <row r="6">
          <cell r="A6" t="str">
            <v>AA+</v>
          </cell>
          <cell r="B6">
            <v>8.5000000000000006E-2</v>
          </cell>
          <cell r="C6">
            <v>0.159</v>
          </cell>
          <cell r="D6">
            <v>0.26500000000000001</v>
          </cell>
        </row>
        <row r="7">
          <cell r="A7" t="str">
            <v>AA</v>
          </cell>
          <cell r="B7">
            <v>8.5000000000000006E-2</v>
          </cell>
          <cell r="C7">
            <v>0.159</v>
          </cell>
          <cell r="D7">
            <v>0.26500000000000001</v>
          </cell>
        </row>
        <row r="8">
          <cell r="A8" t="str">
            <v>AA-</v>
          </cell>
          <cell r="B8">
            <v>8.5000000000000006E-2</v>
          </cell>
          <cell r="C8">
            <v>0.159</v>
          </cell>
          <cell r="D8">
            <v>0.26500000000000001</v>
          </cell>
        </row>
        <row r="9">
          <cell r="A9" t="str">
            <v>A+</v>
          </cell>
          <cell r="B9">
            <v>0.106</v>
          </cell>
          <cell r="C9">
            <v>0.191</v>
          </cell>
          <cell r="D9">
            <v>0.371</v>
          </cell>
        </row>
        <row r="10">
          <cell r="A10" t="str">
            <v>A</v>
          </cell>
          <cell r="B10">
            <v>0.127</v>
          </cell>
          <cell r="C10">
            <v>0.21199999999999999</v>
          </cell>
          <cell r="D10">
            <v>0.371</v>
          </cell>
        </row>
        <row r="11">
          <cell r="A11" t="str">
            <v>A-</v>
          </cell>
          <cell r="B11">
            <v>0.21199999999999999</v>
          </cell>
          <cell r="C11">
            <v>0.371</v>
          </cell>
          <cell r="D11">
            <v>0.371</v>
          </cell>
        </row>
        <row r="12">
          <cell r="A12" t="str">
            <v>BBB+</v>
          </cell>
          <cell r="B12">
            <v>0.371</v>
          </cell>
          <cell r="C12">
            <v>0.53</v>
          </cell>
          <cell r="D12">
            <v>0.53</v>
          </cell>
        </row>
        <row r="13">
          <cell r="A13" t="str">
            <v>BBB</v>
          </cell>
          <cell r="B13">
            <v>0.63600000000000001</v>
          </cell>
          <cell r="C13">
            <v>0.79500000000000004</v>
          </cell>
          <cell r="D13">
            <v>0.79500000000000004</v>
          </cell>
        </row>
        <row r="14">
          <cell r="A14" t="str">
            <v>BBB-</v>
          </cell>
          <cell r="B14">
            <v>1.06</v>
          </cell>
          <cell r="C14">
            <v>1.06</v>
          </cell>
          <cell r="D14">
            <v>1.06</v>
          </cell>
        </row>
        <row r="15">
          <cell r="A15" t="str">
            <v>BB+</v>
          </cell>
          <cell r="B15">
            <v>2.65</v>
          </cell>
          <cell r="C15">
            <v>2.65</v>
          </cell>
          <cell r="D15">
            <v>2.65</v>
          </cell>
        </row>
        <row r="16">
          <cell r="A16" t="str">
            <v>BB</v>
          </cell>
          <cell r="B16">
            <v>4.5049999999999999</v>
          </cell>
          <cell r="C16">
            <v>4.5049999999999999</v>
          </cell>
          <cell r="D16">
            <v>4.5049999999999999</v>
          </cell>
        </row>
        <row r="17">
          <cell r="A17" t="str">
            <v>BB-</v>
          </cell>
          <cell r="B17">
            <v>6.89</v>
          </cell>
          <cell r="C17">
            <v>6.89</v>
          </cell>
          <cell r="D17">
            <v>6.89</v>
          </cell>
        </row>
        <row r="18">
          <cell r="A18" t="str">
            <v>B+</v>
          </cell>
          <cell r="B18">
            <v>12.5</v>
          </cell>
          <cell r="C18">
            <v>12.5</v>
          </cell>
          <cell r="D18">
            <v>12.5</v>
          </cell>
        </row>
        <row r="19">
          <cell r="A19" t="str">
            <v>B</v>
          </cell>
          <cell r="B19">
            <v>12.5</v>
          </cell>
          <cell r="C19">
            <v>12.5</v>
          </cell>
          <cell r="D19">
            <v>12.5</v>
          </cell>
        </row>
        <row r="20">
          <cell r="A20" t="str">
            <v>B-</v>
          </cell>
          <cell r="B20">
            <v>12.5</v>
          </cell>
          <cell r="C20">
            <v>12.5</v>
          </cell>
          <cell r="D20">
            <v>12.5</v>
          </cell>
        </row>
        <row r="21">
          <cell r="A21" t="str">
            <v>CCC+</v>
          </cell>
          <cell r="B21">
            <v>12.5</v>
          </cell>
          <cell r="C21">
            <v>12.5</v>
          </cell>
          <cell r="D21">
            <v>12.5</v>
          </cell>
        </row>
        <row r="22">
          <cell r="A22" t="str">
            <v>CCC</v>
          </cell>
          <cell r="B22">
            <v>12.5</v>
          </cell>
          <cell r="C22">
            <v>12.5</v>
          </cell>
          <cell r="D22">
            <v>12.5</v>
          </cell>
        </row>
        <row r="23">
          <cell r="A23" t="str">
            <v>CCC-</v>
          </cell>
          <cell r="B23">
            <v>12.5</v>
          </cell>
          <cell r="C23">
            <v>12.5</v>
          </cell>
          <cell r="D23">
            <v>12.5</v>
          </cell>
        </row>
        <row r="24">
          <cell r="A24" t="str">
            <v>CC+</v>
          </cell>
          <cell r="B24">
            <v>12.5</v>
          </cell>
          <cell r="C24">
            <v>12.5</v>
          </cell>
          <cell r="D24">
            <v>12.5</v>
          </cell>
        </row>
        <row r="25">
          <cell r="A25" t="str">
            <v>CC</v>
          </cell>
          <cell r="B25">
            <v>12.5</v>
          </cell>
          <cell r="C25">
            <v>12.5</v>
          </cell>
          <cell r="D25">
            <v>12.5</v>
          </cell>
        </row>
        <row r="26">
          <cell r="A26" t="str">
            <v>CC-</v>
          </cell>
          <cell r="B26">
            <v>12.5</v>
          </cell>
          <cell r="C26">
            <v>12.5</v>
          </cell>
          <cell r="D26">
            <v>12.5</v>
          </cell>
        </row>
        <row r="27">
          <cell r="A27" t="str">
            <v>C+</v>
          </cell>
          <cell r="B27">
            <v>12.5</v>
          </cell>
          <cell r="C27">
            <v>12.5</v>
          </cell>
          <cell r="D27">
            <v>12.5</v>
          </cell>
        </row>
        <row r="28">
          <cell r="A28" t="str">
            <v>C</v>
          </cell>
          <cell r="B28">
            <v>12.5</v>
          </cell>
          <cell r="C28">
            <v>12.5</v>
          </cell>
          <cell r="D28">
            <v>12.5</v>
          </cell>
        </row>
        <row r="29">
          <cell r="A29" t="str">
            <v>C-</v>
          </cell>
          <cell r="B29">
            <v>12.5</v>
          </cell>
          <cell r="C29">
            <v>12.5</v>
          </cell>
          <cell r="D29">
            <v>12.5</v>
          </cell>
        </row>
        <row r="30">
          <cell r="A30" t="str">
            <v>NR</v>
          </cell>
          <cell r="B30">
            <v>12.5</v>
          </cell>
          <cell r="C30">
            <v>12.5</v>
          </cell>
          <cell r="D30">
            <v>12.5</v>
          </cell>
        </row>
        <row r="31">
          <cell r="A31" t="str">
            <v>D</v>
          </cell>
          <cell r="B31">
            <v>12.5</v>
          </cell>
          <cell r="C31">
            <v>12.5</v>
          </cell>
          <cell r="D31">
            <v>12.5</v>
          </cell>
        </row>
      </sheetData>
      <sheetData sheetId="25"/>
      <sheetData sheetId="26"/>
      <sheetData sheetId="27"/>
      <sheetData sheetId="28" refreshError="1"/>
      <sheetData sheetId="29"/>
      <sheetData sheetId="30"/>
      <sheetData sheetId="31" refreshError="1"/>
      <sheetData sheetId="32" refreshError="1"/>
      <sheetData sheetId="33" refreshError="1"/>
      <sheetData sheetId="34" refreshError="1"/>
      <sheetData sheetId="3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puts -&gt;"/>
      <sheetName val="Control Sheet"/>
      <sheetName val="CASA Standalone"/>
      <sheetName val="Inputs"/>
      <sheetName val="Calculation -&gt;"/>
      <sheetName val="Groupe CA"/>
      <sheetName val="Output -&gt;"/>
      <sheetName val="Synthesis 2008"/>
      <sheetName val="Evolution '08 capitaux"/>
      <sheetName val="Ressources et Emplois"/>
      <sheetName val="Impact levee capital"/>
      <sheetName val="__FDSCACHE__"/>
      <sheetName val="Dividend Policy"/>
    </sheetNames>
    <sheetDataSet>
      <sheetData sheetId="0"/>
      <sheetData sheetId="1"/>
      <sheetData sheetId="2" refreshError="1">
        <row r="13">
          <cell r="E13">
            <v>0.34429999999999999</v>
          </cell>
        </row>
        <row r="21">
          <cell r="E21">
            <v>1</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
      <sheetName val="2003"/>
      <sheetName val="NOUVEAUX 2003"/>
      <sheetName val="Feuil5"/>
      <sheetName val="Tableau"/>
      <sheetName val="base"/>
      <sheetName val="Rappro compta"/>
      <sheetName val="Netting"/>
      <sheetName val="R INDIV métro"/>
      <sheetName val="interets metro"/>
      <sheetName val="R Indiv SUCC"/>
      <sheetName val="Prov gen"/>
      <sheetName val="Tables"/>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E1" t="str">
            <v>Origine</v>
          </cell>
          <cell r="F1" t="str">
            <v>Libéllé</v>
          </cell>
          <cell r="H1" t="str">
            <v>Classement</v>
          </cell>
          <cell r="I1" t="str">
            <v>Libéllé</v>
          </cell>
          <cell r="K1" t="str">
            <v>Filière</v>
          </cell>
          <cell r="L1" t="str">
            <v>Libéllé</v>
          </cell>
        </row>
        <row r="2">
          <cell r="E2" t="str">
            <v>ABF</v>
          </cell>
          <cell r="F2" t="str">
            <v>Activités Bancaires France</v>
          </cell>
          <cell r="H2" t="str">
            <v>AS</v>
          </cell>
          <cell r="I2" t="str">
            <v>Affaires Spéciales</v>
          </cell>
          <cell r="K2" t="str">
            <v>ENTP</v>
          </cell>
          <cell r="L2" t="str">
            <v>Entreprises</v>
          </cell>
        </row>
        <row r="3">
          <cell r="E3" t="str">
            <v>ABF AS</v>
          </cell>
          <cell r="F3" t="str">
            <v>Affaires Spéciales ABF</v>
          </cell>
          <cell r="H3" t="str">
            <v>CTX</v>
          </cell>
          <cell r="I3" t="str">
            <v>Contentieux</v>
          </cell>
          <cell r="K3" t="str">
            <v>AE</v>
          </cell>
          <cell r="L3" t="str">
            <v>Autres éléments</v>
          </cell>
        </row>
        <row r="4">
          <cell r="E4" t="str">
            <v>ABF CTX</v>
          </cell>
          <cell r="F4" t="str">
            <v>Affaires Spéciales ABF Contentieux</v>
          </cell>
          <cell r="H4" t="str">
            <v>N</v>
          </cell>
          <cell r="I4" t="str">
            <v>Sans</v>
          </cell>
          <cell r="K4" t="str">
            <v>FSP</v>
          </cell>
          <cell r="L4" t="str">
            <v>Financements spécialisées</v>
          </cell>
        </row>
        <row r="5">
          <cell r="E5" t="str">
            <v>AJF CTX</v>
          </cell>
          <cell r="F5" t="str">
            <v>DAJF Contentieux</v>
          </cell>
          <cell r="K5" t="str">
            <v>FST</v>
          </cell>
          <cell r="L5" t="str">
            <v>Financements structurés</v>
          </cell>
        </row>
        <row r="6">
          <cell r="E6" t="str">
            <v>AJF CTX C</v>
          </cell>
          <cell r="F6" t="str">
            <v>DAJF Contentieux Centaure</v>
          </cell>
          <cell r="K6" t="str">
            <v>GCT</v>
          </cell>
          <cell r="L6" t="str">
            <v>Gestion pour comptes de tiers</v>
          </cell>
        </row>
        <row r="7">
          <cell r="E7" t="str">
            <v>DAI</v>
          </cell>
          <cell r="F7" t="str">
            <v>Institutionnel Crédits acheteurs</v>
          </cell>
          <cell r="K7" t="str">
            <v>INS</v>
          </cell>
          <cell r="L7" t="str">
            <v>Activités institutionnelles</v>
          </cell>
        </row>
        <row r="8">
          <cell r="E8" t="str">
            <v>DDNI</v>
          </cell>
          <cell r="F8" t="str">
            <v>Direction Internationale DDNI</v>
          </cell>
          <cell r="K8" t="str">
            <v>CCNS</v>
          </cell>
          <cell r="L8" t="str">
            <v>Correspondent Banking/Commerce courant/ Négoce et succursales</v>
          </cell>
        </row>
        <row r="9">
          <cell r="E9" t="str">
            <v>DF</v>
          </cell>
          <cell r="F9" t="str">
            <v>Direction Financiére Divers</v>
          </cell>
          <cell r="K9" t="str">
            <v>SBFT</v>
          </cell>
          <cell r="L9" t="str">
            <v>Services Bancaires Financiers et Technologiques</v>
          </cell>
        </row>
        <row r="10">
          <cell r="E10" t="str">
            <v>DFSP</v>
          </cell>
          <cell r="F10" t="str">
            <v>Financements Spécialisés</v>
          </cell>
          <cell r="K10" t="str">
            <v>AM</v>
          </cell>
          <cell r="L10" t="str">
            <v>Activités de Marchés</v>
          </cell>
        </row>
        <row r="11">
          <cell r="E11" t="str">
            <v>DFST</v>
          </cell>
          <cell r="F11" t="str">
            <v>Financements Structurés</v>
          </cell>
        </row>
        <row r="12">
          <cell r="E12" t="str">
            <v>DGOI</v>
          </cell>
          <cell r="F12" t="str">
            <v>Services Bancaires</v>
          </cell>
        </row>
        <row r="13">
          <cell r="E13" t="str">
            <v>CCNS</v>
          </cell>
          <cell r="F13" t="str">
            <v>Correspondent Banking/Commerce courant/ Négoce et succursales</v>
          </cell>
        </row>
        <row r="14">
          <cell r="E14" t="str">
            <v>DRH</v>
          </cell>
          <cell r="F14" t="str">
            <v>Ressources Humaines</v>
          </cell>
        </row>
        <row r="15">
          <cell r="E15" t="str">
            <v>GP</v>
          </cell>
          <cell r="F15" t="str">
            <v>Gestion Privée</v>
          </cell>
        </row>
        <row r="16">
          <cell r="E16" t="str">
            <v>HCVM</v>
          </cell>
          <cell r="F16" t="str">
            <v>Ho Chi Minh Ville</v>
          </cell>
        </row>
        <row r="17">
          <cell r="E17" t="str">
            <v>HK</v>
          </cell>
          <cell r="F17" t="str">
            <v>Honk Kong</v>
          </cell>
        </row>
        <row r="18">
          <cell r="E18" t="str">
            <v>LDN</v>
          </cell>
          <cell r="F18" t="str">
            <v>Londres</v>
          </cell>
        </row>
        <row r="19">
          <cell r="E19" t="str">
            <v>MLTE</v>
          </cell>
          <cell r="F19" t="str">
            <v>MLTE Crédits acheteurs</v>
          </cell>
        </row>
        <row r="20">
          <cell r="E20" t="str">
            <v>NY</v>
          </cell>
          <cell r="F20" t="str">
            <v>New  York</v>
          </cell>
        </row>
        <row r="21">
          <cell r="E21" t="str">
            <v>SGP</v>
          </cell>
          <cell r="F21" t="str">
            <v>Singapour</v>
          </cell>
        </row>
        <row r="22">
          <cell r="E22" t="str">
            <v>DU</v>
          </cell>
          <cell r="F22" t="str">
            <v>Dusseldorf</v>
          </cell>
        </row>
        <row r="23">
          <cell r="E23" t="str">
            <v>SBFT</v>
          </cell>
          <cell r="F23" t="str">
            <v>Services Bancaires Financiers et Technologiques</v>
          </cell>
        </row>
        <row r="24">
          <cell r="E24" t="str">
            <v>DM</v>
          </cell>
          <cell r="F24" t="str">
            <v>Activités de Marchés</v>
          </cell>
        </row>
        <row r="25">
          <cell r="E25" t="str">
            <v>SHG</v>
          </cell>
          <cell r="F25" t="str">
            <v>Shanghai</v>
          </cell>
        </row>
      </sheetData>
      <sheetData sheetId="1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8"/>
      <sheetName val="Feuil7"/>
      <sheetName val="Tableau"/>
      <sheetName val="Les 40"/>
      <sheetName val="base"/>
      <sheetName val="Feuil2"/>
      <sheetName val="Nouveaux"/>
      <sheetName val="Nouveau"/>
      <sheetName val="R INDIV métro"/>
      <sheetName val="interets metro"/>
      <sheetName val="Rappro compta"/>
      <sheetName val="R Indiv SUCC"/>
      <sheetName val="Prov gen"/>
      <sheetName val="Tables"/>
      <sheetName val="Macro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
          <cell r="Q1" t="str">
            <v>Compta</v>
          </cell>
          <cell r="R1" t="str">
            <v>Libéllé</v>
          </cell>
          <cell r="S1" t="str">
            <v>Systeme</v>
          </cell>
        </row>
        <row r="2">
          <cell r="Q2" t="str">
            <v>ME</v>
          </cell>
          <cell r="R2" t="str">
            <v>Métropole</v>
          </cell>
          <cell r="S2" t="str">
            <v>Erica</v>
          </cell>
        </row>
        <row r="3">
          <cell r="Q3" t="str">
            <v>MC</v>
          </cell>
          <cell r="R3" t="str">
            <v>Cautions</v>
          </cell>
          <cell r="S3" t="str">
            <v>Erica</v>
          </cell>
        </row>
        <row r="4">
          <cell r="Q4" t="str">
            <v>MRC</v>
          </cell>
          <cell r="R4" t="str">
            <v>Risques et Charges</v>
          </cell>
          <cell r="S4" t="str">
            <v>Erica</v>
          </cell>
        </row>
        <row r="5">
          <cell r="Q5" t="str">
            <v>PS</v>
          </cell>
          <cell r="R5" t="str">
            <v>Subordonnés</v>
          </cell>
          <cell r="S5" t="str">
            <v>Erica</v>
          </cell>
        </row>
        <row r="6">
          <cell r="Q6" t="str">
            <v>SU</v>
          </cell>
          <cell r="R6" t="str">
            <v>Succursales</v>
          </cell>
          <cell r="S6" t="str">
            <v>Succursales</v>
          </cell>
        </row>
        <row r="7">
          <cell r="Q7" t="str">
            <v>TITME</v>
          </cell>
          <cell r="R7" t="str">
            <v>Titres metropole</v>
          </cell>
          <cell r="S7" t="str">
            <v>Erica</v>
          </cell>
        </row>
        <row r="8">
          <cell r="Q8" t="str">
            <v>TITSU</v>
          </cell>
          <cell r="R8" t="str">
            <v>Titres succursales</v>
          </cell>
          <cell r="S8" t="str">
            <v>Succursales</v>
          </cell>
        </row>
        <row r="9">
          <cell r="Q9" t="str">
            <v>SME</v>
          </cell>
          <cell r="R9" t="str">
            <v>Métropole</v>
          </cell>
          <cell r="S9" t="str">
            <v>Sysco</v>
          </cell>
        </row>
        <row r="10">
          <cell r="Q10" t="str">
            <v>SMC</v>
          </cell>
          <cell r="R10" t="str">
            <v>Cautions</v>
          </cell>
          <cell r="S10" t="str">
            <v>Sysco</v>
          </cell>
        </row>
        <row r="11">
          <cell r="Q11" t="str">
            <v>SMRC</v>
          </cell>
          <cell r="R11" t="str">
            <v>Risques et Charges</v>
          </cell>
          <cell r="S11" t="str">
            <v>Sysco</v>
          </cell>
        </row>
        <row r="12">
          <cell r="Q12" t="str">
            <v>SPS</v>
          </cell>
          <cell r="R12" t="str">
            <v>Subordonnés</v>
          </cell>
          <cell r="S12" t="str">
            <v>Sysco</v>
          </cell>
        </row>
        <row r="13">
          <cell r="Q13" t="str">
            <v>STITME</v>
          </cell>
          <cell r="R13" t="str">
            <v>Titres metropole</v>
          </cell>
          <cell r="S13" t="str">
            <v>Sysco</v>
          </cell>
        </row>
      </sheetData>
      <sheetData sheetId="1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
      <sheetName val="Assumptions-&gt;"/>
      <sheetName val="Assumptions"/>
      <sheetName val="Other Data"/>
      <sheetName val="Capital Structures-&gt;"/>
      <sheetName val="Marche"/>
      <sheetName val="CASA Standalone"/>
      <sheetName val="PrintManagerCode"/>
      <sheetName val="__FDSCACHE__"/>
      <sheetName val="CALCUL DES EPS &amp; ROE"/>
      <sheetName val="GroupCA"/>
      <sheetName val="Calculations-&gt;"/>
      <sheetName val="Acquisition - Scenario 1"/>
      <sheetName val="Acquisition - Scenario 2"/>
      <sheetName val="Capital Impact"/>
      <sheetName val="Output-&gt;"/>
      <sheetName val="Outputs 23.03.08."/>
      <sheetName val="Other-&gt; "/>
      <sheetName val="Acquisition Output"/>
      <sheetName val="Synergies"/>
      <sheetName val="Sheet1"/>
      <sheetName val="Acquisition model"/>
      <sheetName val="EPS Impact"/>
      <sheetName val="Ownership"/>
      <sheetName val="Group Simulation"/>
      <sheetName val="Standalone Capacity"/>
      <sheetName val="BKT Transaction "/>
    </sheetNames>
    <sheetDataSet>
      <sheetData sheetId="0"/>
      <sheetData sheetId="1"/>
      <sheetData sheetId="2" refreshError="1">
        <row r="11">
          <cell r="H11" t="str">
            <v>EUR</v>
          </cell>
        </row>
        <row r="17">
          <cell r="H17">
            <v>2</v>
          </cell>
        </row>
        <row r="18">
          <cell r="H18">
            <v>2</v>
          </cell>
        </row>
        <row r="29">
          <cell r="H29">
            <v>1669.7570000000001</v>
          </cell>
        </row>
        <row r="139">
          <cell r="T139">
            <v>0.15</v>
          </cell>
        </row>
        <row r="140">
          <cell r="T140">
            <v>0.25</v>
          </cell>
        </row>
      </sheetData>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
      <sheetName val="Synthèse"/>
      <sheetName val="NOTE VI"/>
    </sheetNames>
    <sheetDataSet>
      <sheetData sheetId="0" refreshError="1">
        <row r="6">
          <cell r="D6" t="str">
            <v>T=CO</v>
          </cell>
        </row>
        <row r="7">
          <cell r="D7" t="str">
            <v>U=2004.12</v>
          </cell>
        </row>
        <row r="8">
          <cell r="D8" t="str">
            <v>R=G1</v>
          </cell>
        </row>
        <row r="9">
          <cell r="D9" t="str">
            <v>V=GRPE</v>
          </cell>
        </row>
        <row r="10">
          <cell r="D10" t="str">
            <v>Z=CONSO</v>
          </cell>
        </row>
        <row r="11">
          <cell r="D11" t="str">
            <v>{M=F99}/1000</v>
          </cell>
        </row>
      </sheetData>
      <sheetData sheetId="1"/>
      <sheetData sheetId="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CPàFP BPCE"/>
      <sheetName val="CA BPCE"/>
      <sheetName val="Natixis_Actif net comptable"/>
      <sheetName val="Synthèse FPP"/>
      <sheetName val="Tableau Comité Audit"/>
      <sheetName val="SynthCPàFP"/>
      <sheetName val="CP"/>
      <sheetName val="CP bis"/>
      <sheetName val="Evol du trimestre"/>
      <sheetName val="CA"/>
      <sheetName val="EFP CA"/>
      <sheetName val="Base RC Cube"/>
      <sheetName val="Récup Cube"/>
      <sheetName val="Sheet1"/>
      <sheetName val="CCI"/>
      <sheetName val="P3CI"/>
      <sheetName val="Assurances"/>
      <sheetName val="DéducCRD"/>
      <sheetName val="Part entreprises"/>
      <sheetName val="ActifN1N2"/>
      <sheetName val="Actif N1N2 Copernic"/>
      <sheetName val="PassifN1N2"/>
      <sheetName val="Passif N1N2 Copernic"/>
      <sheetName val="Ligne 1 2 1 5 Subv Crédit bail"/>
      <sheetName val="Distrib Dividende"/>
      <sheetName val="CPparCptes"/>
      <sheetName val="CP Copernic"/>
      <sheetName val="Hybrides reclassés CP"/>
      <sheetName val="IM"/>
      <sheetName val="IM Copernic"/>
      <sheetName val="TSSPref"/>
      <sheetName val="TSS et Pref Copernic"/>
      <sheetName val="Instruments de FP"/>
      <sheetName val="TSR"/>
      <sheetName val="Ecartsd'Acquis"/>
      <sheetName val="Ecart Acquis Copernic"/>
      <sheetName val="DiffMEEAss"/>
      <sheetName val="CP Entité Copernic"/>
      <sheetName val="MEE"/>
      <sheetName val="MEE Copernic"/>
      <sheetName val="Immob Incorp"/>
      <sheetName val="Immob Incorp Copernic"/>
      <sheetName val="+et-valRisqCrédProp"/>
      <sheetName val="Sprd et DVA_Copernic"/>
      <sheetName val="GouPnonRecyclabl"/>
      <sheetName val="GetPLatparCptesFlux"/>
      <sheetName val="CB_GainsetPertesLatents Total"/>
      <sheetName val="GPL Mino_CptesFlux"/>
      <sheetName val="Tx Devises Copernic"/>
      <sheetName val="Histo cours USD"/>
      <sheetName val="Cop_récup divers"/>
      <sheetName val="Synth Conglo Financier"/>
      <sheetName val="Conglomer"/>
      <sheetName val="Collecte Solva 2012"/>
      <sheetName val="CCI ComAudit"/>
      <sheetName val="P3CI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54">
          <cell r="B254" t="str">
            <v>N00001</v>
          </cell>
          <cell r="C254" t="str">
            <v>NATIXIS</v>
          </cell>
          <cell r="E254">
            <v>0</v>
          </cell>
        </row>
        <row r="255">
          <cell r="B255" t="str">
            <v>N00002</v>
          </cell>
          <cell r="C255" t="str">
            <v>NATIXIS PRAMEX INTERNATIONAL</v>
          </cell>
          <cell r="E255">
            <v>0</v>
          </cell>
        </row>
        <row r="256">
          <cell r="B256" t="str">
            <v>N00003</v>
          </cell>
          <cell r="C256" t="str">
            <v>NATIXIS PAIEMENTS</v>
          </cell>
          <cell r="E256">
            <v>3.1410812497095E-2</v>
          </cell>
        </row>
        <row r="257">
          <cell r="B257" t="str">
            <v>N00004</v>
          </cell>
          <cell r="C257" t="str">
            <v>NATIXIS INVESTOR SERVICING</v>
          </cell>
          <cell r="E257">
            <v>0</v>
          </cell>
        </row>
        <row r="258">
          <cell r="B258" t="str">
            <v>N00005</v>
          </cell>
          <cell r="C258" t="str">
            <v>SLIB</v>
          </cell>
          <cell r="E258">
            <v>0</v>
          </cell>
        </row>
        <row r="259">
          <cell r="B259" t="str">
            <v>N00007</v>
          </cell>
          <cell r="C259" t="str">
            <v>NATIXIS FUNDING</v>
          </cell>
          <cell r="E259">
            <v>8.8768176702329997E-3</v>
          </cell>
        </row>
        <row r="260">
          <cell r="B260" t="str">
            <v>N00012</v>
          </cell>
          <cell r="C260" t="str">
            <v>NATIXIS COFICINE</v>
          </cell>
          <cell r="E260">
            <v>0</v>
          </cell>
        </row>
        <row r="261">
          <cell r="B261" t="str">
            <v>N00014</v>
          </cell>
          <cell r="C261" t="str">
            <v>NATIXIS INVESTMENT CORP.</v>
          </cell>
          <cell r="E261">
            <v>0.74200627188021695</v>
          </cell>
        </row>
        <row r="262">
          <cell r="B262" t="str">
            <v>N00019</v>
          </cell>
          <cell r="C262" t="str">
            <v>NATIXIS ALGERIE</v>
          </cell>
          <cell r="E262">
            <v>1.8630719796153699E-2</v>
          </cell>
        </row>
        <row r="263">
          <cell r="B263" t="str">
            <v>N00022</v>
          </cell>
          <cell r="C263" t="str">
            <v>NATIXIS IMMO DEVELOPPEMENT</v>
          </cell>
          <cell r="E263">
            <v>3.0621493310243001E-2</v>
          </cell>
        </row>
        <row r="264">
          <cell r="B264" t="str">
            <v>N00024</v>
          </cell>
          <cell r="C264" t="str">
            <v>GESTITRES</v>
          </cell>
          <cell r="E264">
            <v>0</v>
          </cell>
        </row>
        <row r="265">
          <cell r="B265" t="str">
            <v>N00028</v>
          </cell>
          <cell r="C265" t="str">
            <v>NATIXIS TRUST (ex - Natixis Luxembourg SA)</v>
          </cell>
          <cell r="E265">
            <v>0</v>
          </cell>
        </row>
        <row r="266">
          <cell r="B266" t="str">
            <v>N00031</v>
          </cell>
          <cell r="C266" t="str">
            <v>NATIXIS INTEREPARGNE</v>
          </cell>
          <cell r="E266">
            <v>0.16139499058962001</v>
          </cell>
        </row>
        <row r="267">
          <cell r="B267" t="str">
            <v>N00033</v>
          </cell>
          <cell r="C267" t="str">
            <v>NATIXIS INTERTITRES</v>
          </cell>
          <cell r="E267">
            <v>1.0545958268200999</v>
          </cell>
        </row>
        <row r="268">
          <cell r="B268" t="str">
            <v>N00038</v>
          </cell>
          <cell r="C268" t="str">
            <v>NATIXIS FINANCEMENT</v>
          </cell>
          <cell r="E268">
            <v>0</v>
          </cell>
        </row>
        <row r="269">
          <cell r="B269" t="str">
            <v>N00040</v>
          </cell>
          <cell r="C269" t="str">
            <v>CO ASSUR</v>
          </cell>
          <cell r="E269">
            <v>4.2299999999999998E-4</v>
          </cell>
        </row>
        <row r="270">
          <cell r="B270" t="str">
            <v>N00044</v>
          </cell>
          <cell r="C270" t="str">
            <v>Natixis AMBS LLC</v>
          </cell>
          <cell r="E270">
            <v>0</v>
          </cell>
        </row>
        <row r="271">
          <cell r="B271" t="str">
            <v>N00045</v>
          </cell>
          <cell r="C271" t="str">
            <v>NBP PREFERRED CAPITAL 1 LLC</v>
          </cell>
          <cell r="E271">
            <v>0</v>
          </cell>
        </row>
        <row r="272">
          <cell r="B272" t="str">
            <v>N00046</v>
          </cell>
          <cell r="C272" t="str">
            <v>NBP PREFERRED II</v>
          </cell>
          <cell r="E272">
            <v>0</v>
          </cell>
        </row>
        <row r="273">
          <cell r="B273" t="str">
            <v>N00047</v>
          </cell>
          <cell r="C273" t="str">
            <v>NBP PREFERRED III</v>
          </cell>
          <cell r="E273">
            <v>7.6396005019854496E-3</v>
          </cell>
        </row>
        <row r="274">
          <cell r="B274" t="str">
            <v>N00060</v>
          </cell>
          <cell r="C274" t="str">
            <v>NATIXIS IMMO EXPLOITATION</v>
          </cell>
          <cell r="E274">
            <v>1.90996952545E-3</v>
          </cell>
        </row>
        <row r="275">
          <cell r="B275" t="str">
            <v>N00067</v>
          </cell>
          <cell r="C275" t="str">
            <v>SAS Opéra Sentier</v>
          </cell>
          <cell r="E275">
            <v>0</v>
          </cell>
        </row>
        <row r="276">
          <cell r="B276" t="str">
            <v>N00077</v>
          </cell>
          <cell r="C276" t="str">
            <v>Natixis Altair ITShared Services</v>
          </cell>
          <cell r="E276">
            <v>6.5242813549440002E-3</v>
          </cell>
        </row>
        <row r="277">
          <cell r="B277" t="str">
            <v>N00081</v>
          </cell>
          <cell r="C277" t="str">
            <v>NATIXIS AUSTRALIA PTY LTD</v>
          </cell>
          <cell r="E277">
            <v>0</v>
          </cell>
        </row>
        <row r="278">
          <cell r="B278" t="str">
            <v>N01000</v>
          </cell>
          <cell r="C278" t="str">
            <v>NATIXIS PRIVATE BANKING</v>
          </cell>
          <cell r="E278">
            <v>0</v>
          </cell>
        </row>
        <row r="279">
          <cell r="B279" t="str">
            <v>N01003</v>
          </cell>
          <cell r="C279" t="str">
            <v>NATIXIS BANK (ex - Natixis Private Banking International)</v>
          </cell>
          <cell r="E279">
            <v>0</v>
          </cell>
        </row>
        <row r="280">
          <cell r="B280" t="str">
            <v>N01052</v>
          </cell>
          <cell r="C280" t="str">
            <v>NATIXIS AXELTIS LTD</v>
          </cell>
          <cell r="E280">
            <v>0</v>
          </cell>
        </row>
        <row r="281">
          <cell r="B281" t="str">
            <v>N01100</v>
          </cell>
          <cell r="C281" t="str">
            <v>NATIXIS ALTAIR</v>
          </cell>
          <cell r="E281">
            <v>0</v>
          </cell>
        </row>
        <row r="282">
          <cell r="B282" t="str">
            <v>N01101</v>
          </cell>
          <cell r="C282" t="str">
            <v>SCI ALTAIR 1</v>
          </cell>
          <cell r="E282">
            <v>0</v>
          </cell>
        </row>
        <row r="283">
          <cell r="B283" t="str">
            <v>N01102</v>
          </cell>
          <cell r="C283" t="str">
            <v>SCI ALTAIR 2</v>
          </cell>
          <cell r="E283">
            <v>0</v>
          </cell>
        </row>
        <row r="284">
          <cell r="B284" t="str">
            <v>N01152</v>
          </cell>
          <cell r="C284" t="str">
            <v>SCI VALMY COUPOLE</v>
          </cell>
          <cell r="E284">
            <v>3.2264382266999998E-3</v>
          </cell>
        </row>
        <row r="285">
          <cell r="B285" t="str">
            <v>N01200</v>
          </cell>
          <cell r="C285" t="str">
            <v>NATIXIS Foncière (ex-SPAFICA)</v>
          </cell>
          <cell r="E285">
            <v>9.6429989026294002E-2</v>
          </cell>
        </row>
        <row r="286">
          <cell r="B286" t="str">
            <v>N01201</v>
          </cell>
          <cell r="C286" t="str">
            <v>FONCIERE KUPKA</v>
          </cell>
          <cell r="E286">
            <v>0</v>
          </cell>
        </row>
        <row r="287">
          <cell r="B287" t="str">
            <v>N02000</v>
          </cell>
          <cell r="C287" t="str">
            <v>NATIXIS LEASE</v>
          </cell>
          <cell r="E287">
            <v>-9.8756813671500008E-4</v>
          </cell>
        </row>
        <row r="288">
          <cell r="B288" t="str">
            <v>N02001</v>
          </cell>
          <cell r="C288" t="str">
            <v>NATIXIS BAIL</v>
          </cell>
          <cell r="E288">
            <v>1.527001007847E-2</v>
          </cell>
        </row>
        <row r="289">
          <cell r="B289" t="str">
            <v>N02003</v>
          </cell>
          <cell r="C289" t="str">
            <v>FRUCTIBAIL</v>
          </cell>
          <cell r="E289">
            <v>3.5413552765499999E-4</v>
          </cell>
        </row>
        <row r="290">
          <cell r="B290" t="str">
            <v>N02004</v>
          </cell>
          <cell r="C290" t="str">
            <v>NATIXIS LEASE IMMO (ex-FRUCTICOMI)</v>
          </cell>
          <cell r="E290">
            <v>-5.0742974986930003E-3</v>
          </cell>
        </row>
        <row r="291">
          <cell r="B291" t="str">
            <v>N02005</v>
          </cell>
          <cell r="C291" t="str">
            <v>NATIXIS ENERGECO</v>
          </cell>
          <cell r="E291">
            <v>8.9730613967020006E-2</v>
          </cell>
        </row>
        <row r="292">
          <cell r="B292" t="str">
            <v>N02006</v>
          </cell>
          <cell r="C292" t="str">
            <v>NATIXIS LEASE MADRID</v>
          </cell>
          <cell r="E292">
            <v>8.7920206654500002E-4</v>
          </cell>
        </row>
        <row r="293">
          <cell r="B293" t="str">
            <v>N02007</v>
          </cell>
          <cell r="C293" t="str">
            <v>NATIXIS LEASE MILAN</v>
          </cell>
          <cell r="E293">
            <v>5.3943552056999998E-4</v>
          </cell>
        </row>
        <row r="294">
          <cell r="B294" t="str">
            <v>N02008</v>
          </cell>
          <cell r="C294" t="str">
            <v>FRUCTIBAIL INVEST</v>
          </cell>
          <cell r="E294">
            <v>0</v>
          </cell>
        </row>
        <row r="295">
          <cell r="B295" t="str">
            <v>N02009</v>
          </cell>
          <cell r="C295" t="str">
            <v>LEASE EXPANSION</v>
          </cell>
          <cell r="E295">
            <v>2.92468647945E-4</v>
          </cell>
        </row>
        <row r="296">
          <cell r="B296" t="str">
            <v>N02010</v>
          </cell>
          <cell r="C296" t="str">
            <v>NATIXIS LLD</v>
          </cell>
          <cell r="E296">
            <v>-6.8221194187697995E-2</v>
          </cell>
        </row>
        <row r="297">
          <cell r="B297" t="str">
            <v>N02013</v>
          </cell>
          <cell r="C297" t="str">
            <v>Cicobail</v>
          </cell>
          <cell r="E297">
            <v>8.7681449064780006E-3</v>
          </cell>
        </row>
        <row r="298">
          <cell r="B298" t="str">
            <v>N02014</v>
          </cell>
          <cell r="C298" t="str">
            <v>Océor Lease Nouméa</v>
          </cell>
          <cell r="E298">
            <v>2.0953918403127001</v>
          </cell>
        </row>
        <row r="299">
          <cell r="B299" t="str">
            <v>N02015</v>
          </cell>
          <cell r="C299" t="str">
            <v>Océor Lease Réunion</v>
          </cell>
          <cell r="E299">
            <v>5.1039820342499995E-4</v>
          </cell>
        </row>
        <row r="300">
          <cell r="B300" t="str">
            <v>N02016</v>
          </cell>
          <cell r="C300" t="str">
            <v>Océor Lease Tahiti</v>
          </cell>
          <cell r="E300">
            <v>6.04167542077304E-5</v>
          </cell>
        </row>
        <row r="301">
          <cell r="B301" t="str">
            <v>N02017</v>
          </cell>
          <cell r="C301" t="str">
            <v>Natixis Car Lease</v>
          </cell>
          <cell r="E301">
            <v>-4.6100482890000001E-4</v>
          </cell>
        </row>
        <row r="302">
          <cell r="B302" t="str">
            <v>N02018</v>
          </cell>
          <cell r="C302" t="str">
            <v>SO Bail</v>
          </cell>
          <cell r="E302">
            <v>5.1900000000000001E-5</v>
          </cell>
        </row>
        <row r="303">
          <cell r="B303" t="str">
            <v>N03000</v>
          </cell>
          <cell r="C303" t="str">
            <v>NATIXIS PRIVATE EQUITY</v>
          </cell>
          <cell r="E303">
            <v>-4.5013206790719996E-3</v>
          </cell>
        </row>
        <row r="304">
          <cell r="B304" t="str">
            <v>N03001</v>
          </cell>
          <cell r="C304" t="str">
            <v>BP DEVELOPPEMENT Globale (ex +X Dev.)</v>
          </cell>
          <cell r="E304">
            <v>-4160.1559830056603</v>
          </cell>
        </row>
        <row r="305">
          <cell r="B305" t="str">
            <v>N03002</v>
          </cell>
          <cell r="C305" t="str">
            <v>INITIATIVE ET FINANCE INVESTISSEMENT</v>
          </cell>
          <cell r="E305">
            <v>0</v>
          </cell>
        </row>
        <row r="306">
          <cell r="B306" t="str">
            <v>N03003</v>
          </cell>
          <cell r="C306" t="str">
            <v>FCPR IXEN II</v>
          </cell>
          <cell r="E306">
            <v>0</v>
          </cell>
        </row>
        <row r="307">
          <cell r="B307" t="str">
            <v>N03005</v>
          </cell>
          <cell r="C307" t="str">
            <v>NATEXIS ACTIONS CAPITAL STRUCTURANT</v>
          </cell>
          <cell r="E307">
            <v>0</v>
          </cell>
        </row>
        <row r="308">
          <cell r="B308" t="str">
            <v>N03006</v>
          </cell>
          <cell r="C308" t="str">
            <v>NATEXIS VENTURE SELECTION</v>
          </cell>
          <cell r="E308">
            <v>-2.2497933429929998E-3</v>
          </cell>
        </row>
        <row r="309">
          <cell r="B309" t="str">
            <v>N03007</v>
          </cell>
          <cell r="C309" t="str">
            <v>NATIXIS INVESTISSEMENT</v>
          </cell>
          <cell r="E309">
            <v>0</v>
          </cell>
        </row>
        <row r="310">
          <cell r="B310" t="str">
            <v>N03008</v>
          </cell>
          <cell r="C310" t="str">
            <v>NEM2</v>
          </cell>
          <cell r="E310">
            <v>0</v>
          </cell>
        </row>
        <row r="311">
          <cell r="B311" t="str">
            <v>N03009</v>
          </cell>
          <cell r="C311" t="str">
            <v>SCR IXEN / NATIXIS INDUSTRIE</v>
          </cell>
          <cell r="E311">
            <v>0</v>
          </cell>
        </row>
        <row r="312">
          <cell r="B312" t="str">
            <v>N03010</v>
          </cell>
          <cell r="C312" t="str">
            <v>FCPR IXEN</v>
          </cell>
          <cell r="E312">
            <v>0</v>
          </cell>
        </row>
        <row r="313">
          <cell r="B313" t="str">
            <v>N03011</v>
          </cell>
          <cell r="C313" t="str">
            <v>NAXICAP PARTNERS (ex Spef Devlpmt)</v>
          </cell>
          <cell r="E313">
            <v>0</v>
          </cell>
        </row>
        <row r="314">
          <cell r="B314" t="str">
            <v>N03012</v>
          </cell>
          <cell r="C314" t="str">
            <v>SEVENTURE PARTNERS</v>
          </cell>
          <cell r="E314">
            <v>0</v>
          </cell>
        </row>
        <row r="315">
          <cell r="B315" t="str">
            <v>N03013</v>
          </cell>
          <cell r="C315" t="str">
            <v>PROVIDENTE SA</v>
          </cell>
          <cell r="E315">
            <v>-1.2545870520820001E-2</v>
          </cell>
        </row>
        <row r="316">
          <cell r="B316" t="str">
            <v>N03014</v>
          </cell>
          <cell r="C316" t="str">
            <v>Dahlia A Sicar SCA</v>
          </cell>
          <cell r="E316">
            <v>10.7678378894469</v>
          </cell>
        </row>
        <row r="317">
          <cell r="B317" t="str">
            <v>N03018</v>
          </cell>
          <cell r="C317" t="str">
            <v>FCPR IXEN III</v>
          </cell>
          <cell r="E317">
            <v>0</v>
          </cell>
        </row>
        <row r="318">
          <cell r="B318" t="str">
            <v>N03019</v>
          </cell>
          <cell r="C318" t="str">
            <v>NEM INVEST SAS</v>
          </cell>
          <cell r="E318">
            <v>-2.2688584000000001</v>
          </cell>
        </row>
        <row r="319">
          <cell r="B319" t="str">
            <v>N03021</v>
          </cell>
          <cell r="C319" t="str">
            <v>NPE Caspian Fund IB, L.P.</v>
          </cell>
          <cell r="E319">
            <v>0</v>
          </cell>
        </row>
        <row r="320">
          <cell r="B320" t="str">
            <v>N03022</v>
          </cell>
          <cell r="C320" t="str">
            <v>Naxicap Rendement 2018</v>
          </cell>
          <cell r="E320">
            <v>-4652.8538608199997</v>
          </cell>
        </row>
        <row r="321">
          <cell r="B321" t="str">
            <v>N03023</v>
          </cell>
          <cell r="C321" t="str">
            <v>Codeis</v>
          </cell>
          <cell r="E321">
            <v>296.63342576999997</v>
          </cell>
        </row>
        <row r="322">
          <cell r="B322" t="str">
            <v>N03100</v>
          </cell>
          <cell r="C322" t="str">
            <v>NATIXIS PRIVATE EQUITY INTERNATIONAL</v>
          </cell>
          <cell r="E322">
            <v>-1.0221397961597999E-2</v>
          </cell>
        </row>
        <row r="323">
          <cell r="B323" t="str">
            <v>N03102</v>
          </cell>
          <cell r="C323" t="str">
            <v>FINATEM</v>
          </cell>
          <cell r="E323">
            <v>0</v>
          </cell>
        </row>
        <row r="324">
          <cell r="B324" t="str">
            <v>N03104</v>
          </cell>
          <cell r="C324" t="str">
            <v>MERCOSUL</v>
          </cell>
          <cell r="E324">
            <v>0</v>
          </cell>
        </row>
        <row r="325">
          <cell r="B325" t="str">
            <v>N03105</v>
          </cell>
          <cell r="C325" t="str">
            <v>NPEI Luxembourg</v>
          </cell>
          <cell r="E325">
            <v>-3.728496749841E-3</v>
          </cell>
        </row>
        <row r="326">
          <cell r="B326" t="str">
            <v>N03120</v>
          </cell>
          <cell r="C326" t="str">
            <v>NPEIS</v>
          </cell>
          <cell r="E326">
            <v>-4.86271999278345E-4</v>
          </cell>
        </row>
        <row r="327">
          <cell r="B327" t="str">
            <v>N03122</v>
          </cell>
          <cell r="C327" t="str">
            <v>FNS2</v>
          </cell>
          <cell r="E327">
            <v>0</v>
          </cell>
        </row>
        <row r="328">
          <cell r="B328" t="str">
            <v>N03123</v>
          </cell>
          <cell r="C328" t="str">
            <v>FNS3</v>
          </cell>
          <cell r="E328">
            <v>0</v>
          </cell>
        </row>
        <row r="329">
          <cell r="B329" t="str">
            <v>N03125</v>
          </cell>
          <cell r="C329" t="str">
            <v>FNS5</v>
          </cell>
          <cell r="E329">
            <v>0</v>
          </cell>
        </row>
        <row r="330">
          <cell r="B330" t="str">
            <v>N05006</v>
          </cell>
          <cell r="C330" t="str">
            <v>Natixis Environnement Infrastructure Luxembourg</v>
          </cell>
          <cell r="E330">
            <v>0</v>
          </cell>
        </row>
        <row r="331">
          <cell r="B331" t="str">
            <v>N05021</v>
          </cell>
          <cell r="C331" t="str">
            <v>Natixis Luxembourg Investissements</v>
          </cell>
          <cell r="E331">
            <v>0</v>
          </cell>
        </row>
        <row r="332">
          <cell r="B332" t="str">
            <v>N05022</v>
          </cell>
          <cell r="C332" t="str">
            <v>Natixis Belgique Investissements S.A.</v>
          </cell>
          <cell r="E332">
            <v>0</v>
          </cell>
        </row>
        <row r="333">
          <cell r="B333" t="str">
            <v>N05023</v>
          </cell>
          <cell r="C333" t="str">
            <v>FILI</v>
          </cell>
          <cell r="E333">
            <v>0</v>
          </cell>
        </row>
        <row r="334">
          <cell r="B334" t="str">
            <v>N05132</v>
          </cell>
          <cell r="C334" t="str">
            <v>PAR Fund Ltd</v>
          </cell>
          <cell r="E334">
            <v>0</v>
          </cell>
        </row>
        <row r="335">
          <cell r="B335" t="str">
            <v>N10001</v>
          </cell>
          <cell r="C335" t="str">
            <v>NATIXIS FACTOR (ex Factorem)</v>
          </cell>
          <cell r="E335">
            <v>0.14055313424464</v>
          </cell>
        </row>
        <row r="336">
          <cell r="B336" t="str">
            <v>N10007</v>
          </cell>
          <cell r="C336" t="str">
            <v>Cofinpar</v>
          </cell>
          <cell r="E336">
            <v>0</v>
          </cell>
        </row>
        <row r="337">
          <cell r="B337" t="str">
            <v>N10008</v>
          </cell>
          <cell r="C337" t="str">
            <v>Cogeri</v>
          </cell>
          <cell r="E337">
            <v>0</v>
          </cell>
        </row>
        <row r="338">
          <cell r="B338" t="str">
            <v>N10011</v>
          </cell>
          <cell r="C338" t="str">
            <v>Fimipar</v>
          </cell>
          <cell r="E338">
            <v>0</v>
          </cell>
        </row>
        <row r="339">
          <cell r="B339" t="str">
            <v>N10017</v>
          </cell>
          <cell r="C339" t="str">
            <v>Graydon</v>
          </cell>
          <cell r="E339">
            <v>0</v>
          </cell>
        </row>
        <row r="340">
          <cell r="B340" t="str">
            <v>N10120</v>
          </cell>
          <cell r="C340" t="str">
            <v>VR FACTOREM GMBH</v>
          </cell>
          <cell r="E340">
            <v>0</v>
          </cell>
        </row>
        <row r="341">
          <cell r="B341" t="str">
            <v>N10201</v>
          </cell>
          <cell r="C341" t="str">
            <v>Coface Austria - SUCC (Coface Europe)</v>
          </cell>
          <cell r="E341">
            <v>0</v>
          </cell>
        </row>
        <row r="342">
          <cell r="B342" t="str">
            <v>N10303</v>
          </cell>
          <cell r="C342" t="str">
            <v>Coface Assicurazioni  -SUCC (Coface Europe)</v>
          </cell>
          <cell r="E342">
            <v>0</v>
          </cell>
        </row>
        <row r="343">
          <cell r="B343" t="str">
            <v>N10304</v>
          </cell>
          <cell r="C343" t="str">
            <v>Coface Italia</v>
          </cell>
          <cell r="E343">
            <v>0</v>
          </cell>
        </row>
        <row r="344">
          <cell r="B344" t="str">
            <v>N10405</v>
          </cell>
          <cell r="C344" t="str">
            <v>Coface UK Holdings Limited</v>
          </cell>
          <cell r="E344">
            <v>0</v>
          </cell>
        </row>
        <row r="345">
          <cell r="B345" t="str">
            <v>N10406</v>
          </cell>
          <cell r="C345" t="str">
            <v>Coface UK Services Ltd</v>
          </cell>
          <cell r="E345">
            <v>0</v>
          </cell>
        </row>
        <row r="346">
          <cell r="B346" t="str">
            <v>N10542</v>
          </cell>
          <cell r="C346" t="str">
            <v>Coface Finans A/S Danmark (ex-MidtFactoring)</v>
          </cell>
          <cell r="E346">
            <v>0</v>
          </cell>
        </row>
        <row r="347">
          <cell r="B347" t="str">
            <v>N10600</v>
          </cell>
          <cell r="C347" t="str">
            <v>Coface Holding America Latina S.A</v>
          </cell>
          <cell r="E347">
            <v>0</v>
          </cell>
        </row>
        <row r="348">
          <cell r="B348" t="str">
            <v>N10614</v>
          </cell>
          <cell r="C348" t="str">
            <v>Coface Do brasil Seguros de Credito</v>
          </cell>
          <cell r="E348">
            <v>0</v>
          </cell>
        </row>
        <row r="349">
          <cell r="B349" t="str">
            <v>N10615</v>
          </cell>
          <cell r="C349" t="str">
            <v>Seguradora Brasileira C.E (SBCE)</v>
          </cell>
          <cell r="E349">
            <v>-6.5484291780942595E-7</v>
          </cell>
        </row>
        <row r="350">
          <cell r="B350" t="str">
            <v>N10801</v>
          </cell>
          <cell r="C350" t="str">
            <v>Coface Central Europe Holding</v>
          </cell>
          <cell r="E350">
            <v>0</v>
          </cell>
        </row>
        <row r="351">
          <cell r="B351" t="str">
            <v>N10807</v>
          </cell>
          <cell r="C351" t="str">
            <v>Coface Hungary (ex-ÖKVC Fióktelepe) - SUCC (Coface Europe)</v>
          </cell>
          <cell r="E351">
            <v>0</v>
          </cell>
        </row>
        <row r="352">
          <cell r="B352" t="str">
            <v>N10810</v>
          </cell>
          <cell r="C352" t="str">
            <v>Coface Poland (ex-ÖKVC Poland) - SUCC (Coface Europe)</v>
          </cell>
          <cell r="E352">
            <v>0</v>
          </cell>
        </row>
        <row r="353">
          <cell r="B353" t="str">
            <v>N10814</v>
          </cell>
          <cell r="C353" t="str">
            <v>Coface Lithuania (ex LEAID) – SUCC (Coface Europe)</v>
          </cell>
          <cell r="E353">
            <v>0</v>
          </cell>
        </row>
        <row r="354">
          <cell r="B354" t="str">
            <v>N10950</v>
          </cell>
          <cell r="C354" t="str">
            <v>Coface Holding Israël</v>
          </cell>
          <cell r="E354">
            <v>0</v>
          </cell>
        </row>
        <row r="355">
          <cell r="B355" t="str">
            <v>N10951</v>
          </cell>
          <cell r="C355" t="str">
            <v>Business Data Information</v>
          </cell>
          <cell r="E355">
            <v>0</v>
          </cell>
        </row>
        <row r="356">
          <cell r="B356" t="str">
            <v>N11002</v>
          </cell>
          <cell r="C356" t="str">
            <v>ASSURANCES BP IARD (ex Fructimaaf)</v>
          </cell>
          <cell r="E356">
            <v>0</v>
          </cell>
        </row>
        <row r="357">
          <cell r="B357" t="str">
            <v>N11003</v>
          </cell>
          <cell r="C357" t="str">
            <v>ABP PREVOYANCE (ex:Fructiprévoyance)</v>
          </cell>
          <cell r="E357">
            <v>0</v>
          </cell>
        </row>
        <row r="358">
          <cell r="B358" t="str">
            <v>N11024</v>
          </cell>
          <cell r="C358" t="str">
            <v>ABP CROISSANCE RENDEMENT</v>
          </cell>
          <cell r="E358">
            <v>6.2780269999999998</v>
          </cell>
        </row>
        <row r="359">
          <cell r="B359" t="str">
            <v>N11200</v>
          </cell>
          <cell r="C359" t="str">
            <v>ABP VIE (ex : Fructivie)</v>
          </cell>
          <cell r="E359">
            <v>0</v>
          </cell>
        </row>
        <row r="360">
          <cell r="B360" t="str">
            <v>N11203</v>
          </cell>
          <cell r="C360" t="str">
            <v>ABP ACTIONS</v>
          </cell>
          <cell r="E360">
            <v>0</v>
          </cell>
        </row>
        <row r="361">
          <cell r="B361" t="str">
            <v>N11204</v>
          </cell>
          <cell r="C361" t="str">
            <v>Natixis Ultra short Term Bonds Plus</v>
          </cell>
          <cell r="E361">
            <v>0</v>
          </cell>
        </row>
        <row r="362">
          <cell r="B362" t="str">
            <v>N11208</v>
          </cell>
          <cell r="C362" t="str">
            <v>Nami Investment</v>
          </cell>
          <cell r="E362">
            <v>0</v>
          </cell>
        </row>
        <row r="363">
          <cell r="B363" t="str">
            <v>N15000</v>
          </cell>
          <cell r="C363" t="str">
            <v>Natixis Global Asset Management (palier)</v>
          </cell>
          <cell r="E363">
            <v>6706</v>
          </cell>
        </row>
        <row r="364">
          <cell r="B364" t="str">
            <v>N16000</v>
          </cell>
          <cell r="C364" t="str">
            <v>CACEIS - ne plus utiliser (utiliser P16002)</v>
          </cell>
          <cell r="E364">
            <v>0</v>
          </cell>
        </row>
        <row r="365">
          <cell r="B365" t="str">
            <v>N19000</v>
          </cell>
          <cell r="C365" t="str">
            <v>Banque Privée 1818</v>
          </cell>
          <cell r="E365">
            <v>0</v>
          </cell>
        </row>
        <row r="366">
          <cell r="B366" t="str">
            <v>N19001</v>
          </cell>
          <cell r="C366" t="str">
            <v>Vega Investment Managers (ex-1818 Gestion)</v>
          </cell>
          <cell r="E366">
            <v>0</v>
          </cell>
        </row>
        <row r="367">
          <cell r="B367" t="str">
            <v>N19002</v>
          </cell>
          <cell r="C367" t="str">
            <v>1818 Partenaires (ex-Centre Français du Patrimoine)</v>
          </cell>
          <cell r="E367">
            <v>0</v>
          </cell>
        </row>
        <row r="368">
          <cell r="B368" t="str">
            <v>N19004</v>
          </cell>
          <cell r="C368" t="str">
            <v>Anteis Epargne</v>
          </cell>
          <cell r="E368">
            <v>0</v>
          </cell>
        </row>
        <row r="369">
          <cell r="B369" t="str">
            <v>N19006</v>
          </cell>
          <cell r="C369" t="str">
            <v>1818 Immobilier</v>
          </cell>
          <cell r="E369">
            <v>0</v>
          </cell>
        </row>
        <row r="370">
          <cell r="B370" t="str">
            <v>N19008</v>
          </cell>
          <cell r="C370" t="str">
            <v>Sélection 1818</v>
          </cell>
          <cell r="E370">
            <v>510.34</v>
          </cell>
        </row>
        <row r="371">
          <cell r="B371" t="str">
            <v>N20002</v>
          </cell>
          <cell r="C371" t="str">
            <v>Compagnie européenne de garanties et cautions</v>
          </cell>
          <cell r="E371">
            <v>0</v>
          </cell>
        </row>
        <row r="372">
          <cell r="B372" t="str">
            <v>N20004</v>
          </cell>
          <cell r="C372" t="str">
            <v>SCI Saccef La Boétie</v>
          </cell>
          <cell r="E372">
            <v>0</v>
          </cell>
        </row>
        <row r="373">
          <cell r="B373" t="str">
            <v>N20005</v>
          </cell>
          <cell r="C373" t="str">
            <v>SCI Saccef Champs Elysées</v>
          </cell>
          <cell r="E373">
            <v>0</v>
          </cell>
        </row>
        <row r="374">
          <cell r="B374" t="str">
            <v>N20006</v>
          </cell>
          <cell r="C374" t="str">
            <v>SCI Saccef Immobilier</v>
          </cell>
          <cell r="E374">
            <v>0</v>
          </cell>
        </row>
        <row r="375">
          <cell r="B375" t="str">
            <v>TOTAL</v>
          </cell>
          <cell r="C375" t="str">
            <v xml:space="preserve"> - </v>
          </cell>
          <cell r="E375">
            <v>-1280.8517975255299</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7">
          <cell r="A7" t="str">
            <v>BLPMV3010</v>
          </cell>
          <cell r="B7" t="str">
            <v>CL pour PMV sur titres AFS</v>
          </cell>
          <cell r="D7">
            <v>-52.702249713532403</v>
          </cell>
        </row>
        <row r="8">
          <cell r="A8" t="str">
            <v>BL1110000</v>
          </cell>
          <cell r="B8" t="str">
            <v>Banques centrales (comptes créditeurs)</v>
          </cell>
          <cell r="D8">
            <v>80</v>
          </cell>
        </row>
        <row r="9">
          <cell r="A9" t="str">
            <v>BL1210000</v>
          </cell>
          <cell r="B9" t="str">
            <v>Comptes ordinaires créditeurs - EC</v>
          </cell>
          <cell r="D9">
            <v>3660012.6064532399</v>
          </cell>
        </row>
        <row r="10">
          <cell r="A10" t="str">
            <v>BL1321051</v>
          </cell>
          <cell r="B10" t="str">
            <v>Comptes et emprunts à vue - EC - Valeur nominale</v>
          </cell>
          <cell r="D10">
            <v>764030.36900112603</v>
          </cell>
        </row>
        <row r="11">
          <cell r="A11" t="str">
            <v>BL1321157</v>
          </cell>
          <cell r="B11" t="str">
            <v>Dettes rattachées sur comptes ordinaires - EC</v>
          </cell>
          <cell r="D11">
            <v>92</v>
          </cell>
        </row>
        <row r="12">
          <cell r="A12" t="str">
            <v>BL1321257</v>
          </cell>
          <cell r="B12" t="str">
            <v>Dettes ratt sur comptes et emprunts à vue - EC</v>
          </cell>
          <cell r="D12">
            <v>-2.3719479011718598</v>
          </cell>
        </row>
        <row r="13">
          <cell r="A13" t="str">
            <v>BL1322011</v>
          </cell>
          <cell r="B13" t="str">
            <v>Emprunts envers les EC - Transaction - Valeur nominale</v>
          </cell>
          <cell r="D13">
            <v>433648</v>
          </cell>
        </row>
        <row r="14">
          <cell r="A14" t="str">
            <v>BL1322019</v>
          </cell>
          <cell r="B14" t="str">
            <v>Emprunts envers les EC - Transaction - Réévaluation</v>
          </cell>
          <cell r="D14">
            <v>56724</v>
          </cell>
        </row>
        <row r="15">
          <cell r="A15" t="str">
            <v>BL1322021</v>
          </cell>
          <cell r="B15" t="str">
            <v>Comptes et emprunts à terme avec les EC - JVO - Valeur nominale</v>
          </cell>
          <cell r="D15">
            <v>128993</v>
          </cell>
        </row>
        <row r="16">
          <cell r="A16" t="str">
            <v>BL1322027</v>
          </cell>
          <cell r="B16" t="str">
            <v>Comptes et emprunts à terme avec les EC - JVO - Dettes ratt</v>
          </cell>
          <cell r="D16">
            <v>0</v>
          </cell>
        </row>
        <row r="17">
          <cell r="A17" t="str">
            <v>BL1322029</v>
          </cell>
          <cell r="B17" t="str">
            <v>Comptes et emprunts à terme avec les EC - JVO - Réévaluation</v>
          </cell>
          <cell r="D17">
            <v>10870</v>
          </cell>
        </row>
        <row r="18">
          <cell r="A18" t="str">
            <v>BL1322051</v>
          </cell>
          <cell r="B18" t="str">
            <v>Comptes et emprunts à terme - EC - Valeur nominale</v>
          </cell>
          <cell r="D18">
            <v>105177188.759055</v>
          </cell>
        </row>
        <row r="19">
          <cell r="A19" t="str">
            <v>BL1322052</v>
          </cell>
          <cell r="B19" t="str">
            <v>Comptes et emprunts à terme - EC - Surcote/Décote</v>
          </cell>
          <cell r="D19">
            <v>-107</v>
          </cell>
        </row>
        <row r="20">
          <cell r="A20" t="str">
            <v>BL1322054</v>
          </cell>
          <cell r="B20" t="str">
            <v>Comptes et emprunts à terme - EC - Autres composantes du TIE</v>
          </cell>
          <cell r="D20">
            <v>198426</v>
          </cell>
        </row>
        <row r="21">
          <cell r="A21" t="str">
            <v>BL1322057</v>
          </cell>
          <cell r="B21" t="str">
            <v>Compte et emprunts à terme - EC - Dettes rattachées</v>
          </cell>
          <cell r="D21">
            <v>316850.60407388699</v>
          </cell>
        </row>
        <row r="22">
          <cell r="A22" t="str">
            <v>BL1322058</v>
          </cell>
          <cell r="B22" t="str">
            <v>Comptes et emprunts à terme - EC - Rééval des compos. couvertes</v>
          </cell>
          <cell r="D22">
            <v>70598</v>
          </cell>
        </row>
        <row r="23">
          <cell r="A23" t="str">
            <v>BL1330051</v>
          </cell>
          <cell r="B23" t="str">
            <v>Dettes envers les EC - Opé loc financt - Valeur nominale</v>
          </cell>
          <cell r="D23">
            <v>1</v>
          </cell>
        </row>
        <row r="24">
          <cell r="A24" t="str">
            <v>BL1432051</v>
          </cell>
          <cell r="B24" t="str">
            <v>Valeurs données en pension à terme - EC - Valeur nominale</v>
          </cell>
          <cell r="D24">
            <v>0</v>
          </cell>
        </row>
        <row r="25">
          <cell r="A25" t="str">
            <v>BL1621051</v>
          </cell>
          <cell r="B25" t="str">
            <v>Autres sommes dues - Etablissement de crédit - Valeur nominale</v>
          </cell>
          <cell r="D25">
            <v>20281.044455249099</v>
          </cell>
        </row>
        <row r="26">
          <cell r="A26" t="str">
            <v>BL2321051</v>
          </cell>
          <cell r="B26" t="str">
            <v>Emprunts à vue - Clientèle - Valeur nominale</v>
          </cell>
          <cell r="D26">
            <v>15447579.6357799</v>
          </cell>
        </row>
        <row r="27">
          <cell r="A27" t="str">
            <v>BL2321057</v>
          </cell>
          <cell r="B27" t="str">
            <v>Emprunts à vue - Clientèle - Dettes rattachées</v>
          </cell>
          <cell r="D27">
            <v>74.103689728984506</v>
          </cell>
        </row>
        <row r="28">
          <cell r="A28" t="str">
            <v>BL2322011</v>
          </cell>
          <cell r="B28" t="str">
            <v>Emprunts envers la clientèle - Transaction - Valeur nominale</v>
          </cell>
          <cell r="D28">
            <v>577544</v>
          </cell>
        </row>
        <row r="29">
          <cell r="A29" t="str">
            <v>BL2322019</v>
          </cell>
          <cell r="B29" t="str">
            <v>Emprunts envers la clientèle - Transaction - Réévaluation</v>
          </cell>
          <cell r="D29">
            <v>-1067</v>
          </cell>
        </row>
        <row r="30">
          <cell r="A30" t="str">
            <v>BL2322021</v>
          </cell>
          <cell r="B30" t="str">
            <v>Comptes et emprunts à terme avec CL - JVO - Valeur nominale</v>
          </cell>
          <cell r="D30">
            <v>108402</v>
          </cell>
        </row>
        <row r="31">
          <cell r="A31" t="str">
            <v>BL2322027</v>
          </cell>
          <cell r="B31" t="str">
            <v>Comptes et emprunts à terme avec CL - JVO - Dettes ratt</v>
          </cell>
          <cell r="D31">
            <v>0</v>
          </cell>
        </row>
        <row r="32">
          <cell r="A32" t="str">
            <v>BL2322029</v>
          </cell>
          <cell r="B32" t="str">
            <v>Comptes et emprunts à terme avec la clientèle - JVO - Rééval</v>
          </cell>
          <cell r="D32">
            <v>-2690</v>
          </cell>
        </row>
        <row r="33">
          <cell r="A33" t="str">
            <v>BL2322051</v>
          </cell>
          <cell r="B33" t="str">
            <v>Emprunts à terme - Clientèle - Valeur nominale</v>
          </cell>
          <cell r="D33">
            <v>14128241.76073</v>
          </cell>
        </row>
        <row r="34">
          <cell r="A34" t="str">
            <v>BL2322057</v>
          </cell>
          <cell r="B34" t="str">
            <v>Emprunts à terme - Clientèle - Dettes rattachées</v>
          </cell>
          <cell r="D34">
            <v>18102.3322570112</v>
          </cell>
        </row>
        <row r="35">
          <cell r="A35" t="str">
            <v>BL2432057</v>
          </cell>
          <cell r="B35" t="str">
            <v>Valeurs données en pension à terme - Clientèle - Dettes ratt</v>
          </cell>
          <cell r="D35">
            <v>0</v>
          </cell>
        </row>
        <row r="36">
          <cell r="A36" t="str">
            <v>BL2511051</v>
          </cell>
          <cell r="B36" t="str">
            <v>Comptes créditeurs à vue de la clientèle - Valeur nominale</v>
          </cell>
          <cell r="D36">
            <v>14219125.8534924</v>
          </cell>
        </row>
        <row r="37">
          <cell r="A37" t="str">
            <v>BL2511057</v>
          </cell>
          <cell r="B37" t="str">
            <v>Comptes créditeurs à vue de la clientèle - Dettes rattachées</v>
          </cell>
          <cell r="D37">
            <v>860.72561041976599</v>
          </cell>
        </row>
        <row r="38">
          <cell r="A38" t="str">
            <v>BL2521151</v>
          </cell>
          <cell r="B38" t="str">
            <v>Comptes d'affacturage disponibles</v>
          </cell>
          <cell r="D38">
            <v>848828</v>
          </cell>
        </row>
        <row r="39">
          <cell r="A39" t="str">
            <v>BL2521251</v>
          </cell>
          <cell r="B39" t="str">
            <v>Comptes d'affacturage indispo - fonds de garantie adhérents</v>
          </cell>
          <cell r="D39">
            <v>560894</v>
          </cell>
        </row>
        <row r="40">
          <cell r="A40" t="str">
            <v>BL2521351</v>
          </cell>
          <cell r="B40" t="str">
            <v>Comptes d'affacturage indisponibles - réserves déductibles</v>
          </cell>
          <cell r="D40">
            <v>72012</v>
          </cell>
        </row>
        <row r="41">
          <cell r="A41" t="str">
            <v>BL2541951</v>
          </cell>
          <cell r="B41" t="str">
            <v>Comptes d'épargne à régime spécial à terme - CL -Valeur nominale</v>
          </cell>
          <cell r="D41">
            <v>239446</v>
          </cell>
        </row>
        <row r="42">
          <cell r="A42" t="str">
            <v>BL2551051</v>
          </cell>
          <cell r="B42" t="str">
            <v>Comptes créditeurs à terme - Clientèle - Valeur nominale</v>
          </cell>
          <cell r="D42">
            <v>3235319.25419934</v>
          </cell>
        </row>
        <row r="43">
          <cell r="A43" t="str">
            <v>BL2551057</v>
          </cell>
          <cell r="B43" t="str">
            <v>Comptes créditeurs à terme - Clientèle - dettes rattachées</v>
          </cell>
          <cell r="D43">
            <v>8714.9061705200002</v>
          </cell>
        </row>
        <row r="44">
          <cell r="A44" t="str">
            <v>BL2551058</v>
          </cell>
          <cell r="B44" t="str">
            <v>Comptes créditeurs à terme - Clientèle - Rééval des compos. couv</v>
          </cell>
          <cell r="D44">
            <v>881</v>
          </cell>
        </row>
        <row r="45">
          <cell r="A45" t="str">
            <v>BL2561051</v>
          </cell>
          <cell r="B45" t="str">
            <v>Dettes rep par un titre - Bons de caisse - Valeur nominale</v>
          </cell>
          <cell r="D45">
            <v>102309.706365087</v>
          </cell>
        </row>
        <row r="46">
          <cell r="A46" t="str">
            <v>BL2561057</v>
          </cell>
          <cell r="B46" t="str">
            <v>Dettes représentées par un titre - Bons de caisse - Dettes ratt</v>
          </cell>
          <cell r="D46">
            <v>886.88720362419394</v>
          </cell>
        </row>
        <row r="47">
          <cell r="A47" t="str">
            <v>BL2621051</v>
          </cell>
          <cell r="B47" t="str">
            <v>Autres sommes dues - Clientèle - Valeur nominale</v>
          </cell>
          <cell r="D47">
            <v>1161748.1852859</v>
          </cell>
        </row>
        <row r="48">
          <cell r="A48" t="str">
            <v>BL3012121</v>
          </cell>
          <cell r="B48" t="str">
            <v>Titres et valeurs donnés en pension aux EC - JVO - Valeur nom</v>
          </cell>
          <cell r="D48">
            <v>53617839</v>
          </cell>
        </row>
        <row r="49">
          <cell r="A49" t="str">
            <v>BL3012127</v>
          </cell>
          <cell r="B49" t="str">
            <v>Titres et valeurs donnés en pension aux EC - JVO - Dettes ratt</v>
          </cell>
          <cell r="D49">
            <v>6240</v>
          </cell>
        </row>
        <row r="50">
          <cell r="A50" t="str">
            <v>BL3012129</v>
          </cell>
          <cell r="B50" t="str">
            <v>Titres et valeurs donnés en pension aux EC - JVO - Réévaluation</v>
          </cell>
          <cell r="D50">
            <v>-2099</v>
          </cell>
        </row>
        <row r="51">
          <cell r="A51" t="str">
            <v>BL3012151</v>
          </cell>
          <cell r="B51" t="str">
            <v>Titres donnés en pension livrée à vue - EC - Valeur nominale</v>
          </cell>
          <cell r="D51">
            <v>4161793.3216821901</v>
          </cell>
        </row>
        <row r="52">
          <cell r="A52" t="str">
            <v>BL3012157</v>
          </cell>
          <cell r="B52" t="str">
            <v>Titres donnés en pension livrée à vue - EC - Dettes rattachées</v>
          </cell>
          <cell r="D52">
            <v>737.42028758940205</v>
          </cell>
        </row>
        <row r="53">
          <cell r="A53" t="str">
            <v>BL3012221</v>
          </cell>
          <cell r="B53" t="str">
            <v>Titres et valeurs donnés en pension à CL - JVO - Valeur nominale</v>
          </cell>
          <cell r="D53">
            <v>14903392</v>
          </cell>
        </row>
        <row r="54">
          <cell r="A54" t="str">
            <v>BL3012227</v>
          </cell>
          <cell r="B54" t="str">
            <v>Titres et valeurs donnés en pension à CL - JVO - Dettes ratt</v>
          </cell>
          <cell r="D54">
            <v>3093</v>
          </cell>
        </row>
        <row r="55">
          <cell r="A55" t="str">
            <v>BL3012228</v>
          </cell>
          <cell r="B55" t="str">
            <v>Titres et valeurs donnés en pension à CL - JVO - Rééval</v>
          </cell>
          <cell r="D55">
            <v>-1641</v>
          </cell>
        </row>
        <row r="56">
          <cell r="A56" t="str">
            <v>BL3012251</v>
          </cell>
          <cell r="B56" t="str">
            <v>Titres donnés en PL à vue - Clientèle - Valeur nominale</v>
          </cell>
          <cell r="D56">
            <v>5113932.4456699202</v>
          </cell>
        </row>
        <row r="57">
          <cell r="A57" t="str">
            <v>BL3012257</v>
          </cell>
          <cell r="B57" t="str">
            <v>Titres donnés en pension livrée à vue - Clientèle - Dettes ratt</v>
          </cell>
          <cell r="D57">
            <v>1084.06196712985</v>
          </cell>
        </row>
        <row r="58">
          <cell r="A58" t="str">
            <v>BL3012351</v>
          </cell>
          <cell r="B58" t="str">
            <v>Titres donnés en pension à terme - EC - Valeur nominale</v>
          </cell>
          <cell r="D58">
            <v>11196191.3504621</v>
          </cell>
        </row>
        <row r="59">
          <cell r="A59" t="str">
            <v>BL3012357</v>
          </cell>
          <cell r="B59" t="str">
            <v>Titres donnés en pension livrée à terme - EC - Dettes rattachées</v>
          </cell>
          <cell r="D59">
            <v>2489.6289228313299</v>
          </cell>
        </row>
        <row r="60">
          <cell r="A60" t="str">
            <v>BL3012451</v>
          </cell>
          <cell r="B60" t="str">
            <v>Titres donnés en PL à terme - Clientèle - Valeur nominale</v>
          </cell>
          <cell r="D60">
            <v>5281401.03643094</v>
          </cell>
        </row>
        <row r="61">
          <cell r="A61" t="str">
            <v>BL3012457</v>
          </cell>
          <cell r="B61" t="str">
            <v>Titres donnés en PL à terme - Clientèle - Dettes ratt</v>
          </cell>
          <cell r="D61">
            <v>1914.10532235243</v>
          </cell>
        </row>
        <row r="62">
          <cell r="A62" t="str">
            <v>BL3027011</v>
          </cell>
          <cell r="B62" t="str">
            <v>Tit vendus à découv &amp; aut dettes de titres - Transac - Val nom</v>
          </cell>
          <cell r="D62">
            <v>39475764.541015103</v>
          </cell>
        </row>
        <row r="63">
          <cell r="A63" t="str">
            <v>BL3027017</v>
          </cell>
          <cell r="B63" t="str">
            <v>Dettes rattachées sur emprunts de titres</v>
          </cell>
          <cell r="D63">
            <v>24418.500707470201</v>
          </cell>
        </row>
        <row r="64">
          <cell r="A64" t="str">
            <v>BL3027019</v>
          </cell>
          <cell r="B64" t="str">
            <v>Titres vendus à découv &amp; aut dettes de titres - Transac - Rééval</v>
          </cell>
          <cell r="D64">
            <v>1397191</v>
          </cell>
        </row>
        <row r="65">
          <cell r="A65" t="str">
            <v>BL3027411</v>
          </cell>
          <cell r="B65" t="str">
            <v>Tit vendus à découv (actions propres) - Transaction - Valeur nominale</v>
          </cell>
          <cell r="D65">
            <v>0</v>
          </cell>
        </row>
        <row r="66">
          <cell r="A66" t="str">
            <v>BL3027419</v>
          </cell>
          <cell r="B66" t="str">
            <v>Tit vendus à découv (actions propres) - Transaction - réévaluation</v>
          </cell>
          <cell r="D66">
            <v>0</v>
          </cell>
        </row>
        <row r="67">
          <cell r="A67" t="str">
            <v>BL3036000</v>
          </cell>
          <cell r="B67" t="str">
            <v>Versements restant à effect s/tit de part dispo vte non libérés</v>
          </cell>
          <cell r="D67">
            <v>10300</v>
          </cell>
        </row>
        <row r="68">
          <cell r="A68" t="str">
            <v>BL3151119</v>
          </cell>
          <cell r="B68" t="str">
            <v>Instruments dérivés fermes de tx - Hors couverture - JV négative</v>
          </cell>
          <cell r="D68">
            <v>43070546.661095299</v>
          </cell>
        </row>
        <row r="69">
          <cell r="A69" t="str">
            <v>BL3151129</v>
          </cell>
          <cell r="B69" t="str">
            <v>Instruments dérivés fermes / taux TRS - JV négative</v>
          </cell>
          <cell r="D69">
            <v>47640</v>
          </cell>
        </row>
        <row r="70">
          <cell r="A70" t="str">
            <v>BL3151139</v>
          </cell>
          <cell r="B70" t="str">
            <v>Instruments dérivés fermes / taux TRS- Chapel - JV négative</v>
          </cell>
          <cell r="D70">
            <v>37450</v>
          </cell>
        </row>
        <row r="71">
          <cell r="A71" t="str">
            <v>BL3151219</v>
          </cell>
          <cell r="B71" t="str">
            <v>Instr dérivés conditionnels de tx - Hors couverture - JV négative</v>
          </cell>
          <cell r="D71">
            <v>1110222.5799804099</v>
          </cell>
        </row>
        <row r="72">
          <cell r="A72" t="str">
            <v>BL3151319</v>
          </cell>
          <cell r="B72" t="str">
            <v>Instruments dérivés fermes de tx - Hors couverture - JV négative - Ajustement DVA</v>
          </cell>
          <cell r="D72">
            <v>-81147.240322170997</v>
          </cell>
        </row>
        <row r="73">
          <cell r="A73" t="str">
            <v>BL3152119</v>
          </cell>
          <cell r="B73" t="str">
            <v>Instr dérivés fermes s/ actions/indices - Hors couverture - JV nég</v>
          </cell>
          <cell r="D73">
            <v>6.9033433285230596E-3</v>
          </cell>
        </row>
        <row r="74">
          <cell r="A74" t="str">
            <v>BL3152219</v>
          </cell>
          <cell r="B74" t="str">
            <v>Instr dérivés condit s/ actions/indices - Hors couverture - JV nég</v>
          </cell>
          <cell r="D74">
            <v>2893918.2590066399</v>
          </cell>
        </row>
        <row r="75">
          <cell r="A75" t="str">
            <v>BL3153119</v>
          </cell>
          <cell r="B75" t="str">
            <v>Instruments dérivés fermes de change - Hors couverture - JV négative</v>
          </cell>
          <cell r="D75">
            <v>7519977.7789982604</v>
          </cell>
        </row>
        <row r="76">
          <cell r="A76" t="str">
            <v>BL3153219</v>
          </cell>
          <cell r="B76" t="str">
            <v>Instr dérivés condit de change - Hors couverture - JV négative</v>
          </cell>
          <cell r="D76">
            <v>4862714</v>
          </cell>
        </row>
        <row r="77">
          <cell r="A77" t="str">
            <v>BL3154119</v>
          </cell>
          <cell r="B77" t="str">
            <v>Instr dérivés fermes s/ autres risques - Hors couverture - JV nég</v>
          </cell>
          <cell r="D77">
            <v>166477.20748829999</v>
          </cell>
        </row>
        <row r="78">
          <cell r="A78" t="str">
            <v>BL3154219</v>
          </cell>
          <cell r="B78" t="str">
            <v>Instr dérivés condit s/ autres risques - Hors couverture - JV nég</v>
          </cell>
          <cell r="D78">
            <v>838839.07441134902</v>
          </cell>
        </row>
        <row r="79">
          <cell r="A79" t="str">
            <v>BL3155019</v>
          </cell>
          <cell r="B79" t="str">
            <v>Instruments dérivés de crédits - Hors couverture - JV négative</v>
          </cell>
          <cell r="D79">
            <v>2682078.8479120601</v>
          </cell>
        </row>
        <row r="80">
          <cell r="A80" t="str">
            <v>BL3156119</v>
          </cell>
          <cell r="B80" t="str">
            <v>Instr dérivés fermes sur MP - Hors couverture - JV négative</v>
          </cell>
          <cell r="D80">
            <v>7569</v>
          </cell>
        </row>
        <row r="81">
          <cell r="A81" t="str">
            <v>BL3156219</v>
          </cell>
          <cell r="B81" t="str">
            <v>Instr dérivés condit s/ mat premières - Hors couverture - JV nég</v>
          </cell>
          <cell r="D81">
            <v>2685</v>
          </cell>
        </row>
        <row r="82">
          <cell r="A82" t="str">
            <v>BL3161138</v>
          </cell>
          <cell r="B82" t="str">
            <v>Instruments dérivés fermes de tx - Couv de JV - JV négative</v>
          </cell>
          <cell r="D82">
            <v>366994.19732975401</v>
          </cell>
        </row>
        <row r="83">
          <cell r="A83" t="str">
            <v>BL3161238</v>
          </cell>
          <cell r="B83" t="str">
            <v>Instr dérivés conditionnels de tx -Couv de JV - JV négative</v>
          </cell>
          <cell r="D83">
            <v>0</v>
          </cell>
        </row>
        <row r="84">
          <cell r="A84" t="str">
            <v>BL3163138</v>
          </cell>
          <cell r="B84" t="str">
            <v>Instruments dérivés fermes de change - Couv de JV - JV négative</v>
          </cell>
          <cell r="D84">
            <v>0</v>
          </cell>
        </row>
        <row r="85">
          <cell r="A85" t="str">
            <v>BL3164138</v>
          </cell>
          <cell r="B85" t="str">
            <v>Instr dérivés fermes s/ autres risques - Couv de JV - JV nég</v>
          </cell>
          <cell r="D85">
            <v>0</v>
          </cell>
        </row>
        <row r="86">
          <cell r="A86" t="str">
            <v>BL3164238</v>
          </cell>
          <cell r="B86" t="str">
            <v>Instr dérivés condit s/ autres risques - Couv de JV - JV nég</v>
          </cell>
          <cell r="D86">
            <v>0</v>
          </cell>
        </row>
        <row r="87">
          <cell r="A87" t="str">
            <v>BL3165038</v>
          </cell>
          <cell r="B87" t="str">
            <v>Instruments dérivés de crédit - Couv de JV - JV négative</v>
          </cell>
          <cell r="D87">
            <v>1034</v>
          </cell>
        </row>
        <row r="88">
          <cell r="A88" t="str">
            <v>BL3171138</v>
          </cell>
          <cell r="B88" t="str">
            <v>Instr dérivés fermes de tx - Couv de flux de tréso - JV négative</v>
          </cell>
          <cell r="D88">
            <v>161199</v>
          </cell>
        </row>
        <row r="89">
          <cell r="A89" t="str">
            <v>BL3173138</v>
          </cell>
          <cell r="B89" t="str">
            <v>Instr dérivés fermes de change - Couv de flux de tréso - JV nég</v>
          </cell>
          <cell r="D89">
            <v>2697.8912999999998</v>
          </cell>
        </row>
        <row r="90">
          <cell r="A90" t="str">
            <v>BL3183138</v>
          </cell>
          <cell r="B90" t="str">
            <v>Instr dériv fermes de chge - Couv d'invest net devises - JV nég</v>
          </cell>
          <cell r="D90">
            <v>0</v>
          </cell>
        </row>
        <row r="91">
          <cell r="A91" t="str">
            <v>BL3226021</v>
          </cell>
          <cell r="B91" t="str">
            <v>Dettes représentées par un titre - JVO - Valeur d'émission</v>
          </cell>
          <cell r="D91">
            <v>11548758.2083953</v>
          </cell>
        </row>
        <row r="92">
          <cell r="A92" t="str">
            <v>BL3226027</v>
          </cell>
          <cell r="B92" t="str">
            <v>Dettes représentées par un titre - JVO - Dettes rattachées</v>
          </cell>
          <cell r="D92">
            <v>139806</v>
          </cell>
        </row>
        <row r="93">
          <cell r="A93" t="str">
            <v>BL3226029</v>
          </cell>
          <cell r="B93" t="str">
            <v>Dettes représentées par un titre - JVO - Réévaluation - hors risque de contrepartie</v>
          </cell>
          <cell r="D93">
            <v>-102227</v>
          </cell>
        </row>
        <row r="94">
          <cell r="A94" t="str">
            <v>BL3226129</v>
          </cell>
          <cell r="B94" t="str">
            <v>Dettes représentées par un titre - JVO - Réévaluation - Risque de contrepartie</v>
          </cell>
          <cell r="D94">
            <v>-105568</v>
          </cell>
        </row>
        <row r="95">
          <cell r="A95" t="str">
            <v>BL3228021</v>
          </cell>
          <cell r="B95" t="str">
            <v>Autres passifs financiers - JVO - Valeur d'émission</v>
          </cell>
          <cell r="D95">
            <v>1552</v>
          </cell>
        </row>
        <row r="96">
          <cell r="A96" t="str">
            <v>BL3255119</v>
          </cell>
          <cell r="B96" t="str">
            <v>Autres passifs financiers - Transaction - Réévaluation</v>
          </cell>
          <cell r="D96">
            <v>0</v>
          </cell>
        </row>
        <row r="97">
          <cell r="A97" t="str">
            <v>BL3321011</v>
          </cell>
          <cell r="B97" t="str">
            <v>Dettes représentées par un titre - Transaction - Valeur nominale</v>
          </cell>
          <cell r="D97">
            <v>368246</v>
          </cell>
        </row>
        <row r="98">
          <cell r="A98" t="str">
            <v>BL3321017</v>
          </cell>
          <cell r="B98" t="str">
            <v>Dettes représentées par un titre - Transaction - Dettes ratt</v>
          </cell>
          <cell r="D98">
            <v>495</v>
          </cell>
        </row>
        <row r="99">
          <cell r="A99" t="str">
            <v>BL3321019</v>
          </cell>
          <cell r="B99" t="str">
            <v>Dettes représentées par un titre - Transaction - Réévaluation</v>
          </cell>
          <cell r="D99">
            <v>27484</v>
          </cell>
        </row>
        <row r="100">
          <cell r="A100" t="str">
            <v>BL3321151</v>
          </cell>
          <cell r="B100" t="str">
            <v>Dettes rep par un titre - CD - Valeur nominale</v>
          </cell>
          <cell r="D100">
            <v>12046240.2899087</v>
          </cell>
        </row>
        <row r="101">
          <cell r="A101" t="str">
            <v>BL3321152</v>
          </cell>
          <cell r="B101" t="str">
            <v>Dettes rep par un titre - CD - Surcote / Decote</v>
          </cell>
          <cell r="D101">
            <v>-144.39647353335999</v>
          </cell>
        </row>
        <row r="102">
          <cell r="A102" t="str">
            <v>BL3321157</v>
          </cell>
          <cell r="B102" t="str">
            <v>Dettes rep par un titre - Certificats de dépôts - Dettes ratt</v>
          </cell>
          <cell r="D102">
            <v>7593.4329585305004</v>
          </cell>
        </row>
        <row r="103">
          <cell r="A103" t="str">
            <v>BL3321251</v>
          </cell>
          <cell r="B103" t="str">
            <v>Dettes représentées par un titre - Autres TCN - Valeur nominale</v>
          </cell>
          <cell r="D103">
            <v>5649962.9263142599</v>
          </cell>
        </row>
        <row r="104">
          <cell r="A104" t="str">
            <v>BL3321252</v>
          </cell>
          <cell r="B104" t="str">
            <v>Dettes représentées par un titre - Autres TCN - Surcote / Decote</v>
          </cell>
          <cell r="D104">
            <v>-2971.3746689402501</v>
          </cell>
        </row>
        <row r="105">
          <cell r="A105" t="str">
            <v>BL3321257</v>
          </cell>
          <cell r="B105" t="str">
            <v>Dettes représentées par un titre - Autres TCN - Dettes ratt</v>
          </cell>
          <cell r="D105">
            <v>114</v>
          </cell>
        </row>
        <row r="106">
          <cell r="A106" t="str">
            <v>BL3321351</v>
          </cell>
          <cell r="B106" t="str">
            <v>Dettes rep par un titre - B.M.T.N. et E.M.T.N. - Valeur nominale</v>
          </cell>
          <cell r="D106">
            <v>17086307</v>
          </cell>
        </row>
        <row r="107">
          <cell r="A107" t="str">
            <v>BL3321352</v>
          </cell>
          <cell r="B107" t="str">
            <v>Dettes rep par un titre - B.M.T.N. &amp; E.M.T.N. - Surcote / Decote</v>
          </cell>
          <cell r="D107">
            <v>7283</v>
          </cell>
        </row>
        <row r="108">
          <cell r="A108" t="str">
            <v>BL3321357</v>
          </cell>
          <cell r="B108" t="str">
            <v>Dettes rep par un titre - B.M.T.N. et E.M.T.N. - Dettes ratt</v>
          </cell>
          <cell r="D108">
            <v>15852</v>
          </cell>
        </row>
        <row r="109">
          <cell r="A109" t="str">
            <v>BL3321358</v>
          </cell>
          <cell r="B109" t="str">
            <v>Dettes rep par titre - B.M.T.N. &amp; E.M.T.N. - Rééval compos. couv</v>
          </cell>
          <cell r="D109">
            <v>123450</v>
          </cell>
        </row>
        <row r="110">
          <cell r="A110" t="str">
            <v>BL3351051</v>
          </cell>
          <cell r="B110" t="str">
            <v>Dettes représentées par un titre - Obligations - Valeur nominale</v>
          </cell>
          <cell r="D110">
            <v>1492881</v>
          </cell>
        </row>
        <row r="111">
          <cell r="A111" t="str">
            <v>BL3351057</v>
          </cell>
          <cell r="B111" t="str">
            <v>Dettes représentées par un titre - Obligations - Dettes ratt</v>
          </cell>
          <cell r="D111">
            <v>8346</v>
          </cell>
        </row>
        <row r="112">
          <cell r="A112" t="str">
            <v>BL3351058</v>
          </cell>
          <cell r="B112" t="str">
            <v>Dettes rep par un titre - Obligations - Rééval des compos. couv</v>
          </cell>
          <cell r="D112">
            <v>4748</v>
          </cell>
        </row>
        <row r="113">
          <cell r="A113" t="str">
            <v>BL3351153</v>
          </cell>
          <cell r="B113" t="str">
            <v>Dettes rep par titre - Oblig - Prime émiss° &amp; de rbt à étaler</v>
          </cell>
          <cell r="D113">
            <v>196232</v>
          </cell>
        </row>
        <row r="114">
          <cell r="A114" t="str">
            <v>BL3361051</v>
          </cell>
          <cell r="B114" t="str">
            <v>Dettes rep par un titre - Autres dettes - Valeur nominale</v>
          </cell>
          <cell r="D114">
            <v>2087690</v>
          </cell>
        </row>
        <row r="115">
          <cell r="A115" t="str">
            <v>BL3361057</v>
          </cell>
          <cell r="B115" t="str">
            <v>Dettes représentées par un titre - Autres dettes - Dettes ratt</v>
          </cell>
          <cell r="D115">
            <v>614</v>
          </cell>
        </row>
        <row r="116">
          <cell r="A116" t="str">
            <v>BL3402000</v>
          </cell>
          <cell r="B116" t="str">
            <v>Comptes de règlement relatif aux opé sur titres - Créditeurs</v>
          </cell>
          <cell r="D116">
            <v>402309.77064719901</v>
          </cell>
        </row>
        <row r="117">
          <cell r="A117" t="str">
            <v>BL3511000</v>
          </cell>
          <cell r="B117" t="str">
            <v>Dettes nées d'opé d'assur directes ou de réassur acceptée</v>
          </cell>
          <cell r="D117">
            <v>0</v>
          </cell>
        </row>
        <row r="118">
          <cell r="A118" t="str">
            <v>BL3512000</v>
          </cell>
          <cell r="B118" t="str">
            <v>Dettes nées d'opé de réassurance cédée</v>
          </cell>
          <cell r="D118">
            <v>0</v>
          </cell>
        </row>
        <row r="119">
          <cell r="A119" t="str">
            <v>BL3513000</v>
          </cell>
          <cell r="B119" t="str">
            <v>Autres dettes sur activités d'assurance</v>
          </cell>
          <cell r="D119">
            <v>0</v>
          </cell>
        </row>
        <row r="120">
          <cell r="A120" t="str">
            <v>BL3514000</v>
          </cell>
          <cell r="B120" t="str">
            <v>Dettes pour dépôts en espèces reçus des réassureurs</v>
          </cell>
          <cell r="D120">
            <v>0</v>
          </cell>
        </row>
        <row r="121">
          <cell r="A121" t="str">
            <v>BL3541000</v>
          </cell>
          <cell r="B121" t="str">
            <v>Part aux bénéfices différée recyclable - Créditeur (Assurance)</v>
          </cell>
          <cell r="D121">
            <v>0</v>
          </cell>
        </row>
        <row r="122">
          <cell r="A122" t="str">
            <v>BL3542000</v>
          </cell>
          <cell r="B122" t="str">
            <v>Part aux bénéfices différés non recyclable - Créditeur (Assur)</v>
          </cell>
          <cell r="D122">
            <v>0</v>
          </cell>
        </row>
        <row r="123">
          <cell r="A123" t="str">
            <v>BL3651000</v>
          </cell>
          <cell r="B123" t="str">
            <v>Dépôts de garantie reçus</v>
          </cell>
          <cell r="D123">
            <v>8765666.6582731903</v>
          </cell>
        </row>
        <row r="124">
          <cell r="A124" t="str">
            <v>BL36551ID</v>
          </cell>
          <cell r="B124" t="str">
            <v>Impôt différé passif sur capitaux propres recyclables</v>
          </cell>
          <cell r="D124">
            <v>4060.00029016796</v>
          </cell>
        </row>
        <row r="125">
          <cell r="A125" t="str">
            <v>BL36552ID</v>
          </cell>
          <cell r="B125" t="str">
            <v>Impôt différé passif (hors ID sur capitaux propres recyclables)</v>
          </cell>
          <cell r="D125">
            <v>593424.116205942</v>
          </cell>
        </row>
        <row r="126">
          <cell r="A126" t="str">
            <v>BL36553ID</v>
          </cell>
          <cell r="B126" t="str">
            <v>Impôt différé passif sur capitaux propres non recyclables (IAS19R)</v>
          </cell>
          <cell r="D126">
            <v>547</v>
          </cell>
        </row>
        <row r="127">
          <cell r="A127" t="str">
            <v>BL36554ID</v>
          </cell>
          <cell r="B127" t="str">
            <v>Impôt différé passif Debit Value adjustment (dérivés et pensions)</v>
          </cell>
          <cell r="D127">
            <v>26992</v>
          </cell>
        </row>
        <row r="128">
          <cell r="A128" t="str">
            <v>BL36555ID</v>
          </cell>
          <cell r="B128" t="str">
            <v>Impôt différé passif sur spread emetteur (émissions à la JVO)</v>
          </cell>
          <cell r="D128">
            <v>41926</v>
          </cell>
        </row>
        <row r="129">
          <cell r="A129" t="str">
            <v>BL3656000</v>
          </cell>
          <cell r="B129" t="str">
            <v>Avances et acomptes reçus sur commandes</v>
          </cell>
          <cell r="D129">
            <v>12</v>
          </cell>
        </row>
        <row r="130">
          <cell r="A130" t="str">
            <v>BL3656100</v>
          </cell>
          <cell r="B130" t="str">
            <v>Dettes fournisseurs sur opé d'exploitation non bancaire</v>
          </cell>
          <cell r="D130">
            <v>417172.589732769</v>
          </cell>
        </row>
        <row r="131">
          <cell r="A131" t="str">
            <v>BL3656200</v>
          </cell>
          <cell r="B131" t="str">
            <v>Dettes sociales - Participation et intéressement des salariés</v>
          </cell>
          <cell r="D131">
            <v>38884.782114092297</v>
          </cell>
        </row>
        <row r="132">
          <cell r="A132" t="str">
            <v>BL3656300</v>
          </cell>
          <cell r="B132" t="str">
            <v>Dette d'IS vis à vis du Trésor</v>
          </cell>
          <cell r="D132">
            <v>154815.09413703799</v>
          </cell>
        </row>
        <row r="133">
          <cell r="A133" t="str">
            <v>BL3656400</v>
          </cell>
          <cell r="B133" t="str">
            <v>Dettes d'intégration fiscale</v>
          </cell>
          <cell r="D133">
            <v>449</v>
          </cell>
        </row>
        <row r="134">
          <cell r="A134" t="str">
            <v>BL3656500</v>
          </cell>
          <cell r="B134" t="str">
            <v>Dettes fiscales</v>
          </cell>
          <cell r="D134">
            <v>79753.8025524111</v>
          </cell>
        </row>
        <row r="135">
          <cell r="A135" t="str">
            <v>BL3656600</v>
          </cell>
          <cell r="B135" t="str">
            <v>Versements à effectuer sur immo corporelles et incorporelles</v>
          </cell>
          <cell r="D135">
            <v>2464</v>
          </cell>
        </row>
        <row r="136">
          <cell r="A136" t="str">
            <v>BL3656700</v>
          </cell>
          <cell r="B136" t="str">
            <v>Dividendes à payer</v>
          </cell>
          <cell r="D136">
            <v>1</v>
          </cell>
        </row>
        <row r="137">
          <cell r="A137" t="str">
            <v>BL3656750</v>
          </cell>
          <cell r="B137" t="str">
            <v>Intérêts sur autres instruments de capitaux propres à payer</v>
          </cell>
          <cell r="D137">
            <v>25090</v>
          </cell>
        </row>
        <row r="138">
          <cell r="A138" t="str">
            <v>BL3656900</v>
          </cell>
          <cell r="B138" t="str">
            <v>Autres créditeurs divers</v>
          </cell>
          <cell r="D138">
            <v>6139293.99350709</v>
          </cell>
        </row>
        <row r="139">
          <cell r="A139" t="str">
            <v>BL3656950</v>
          </cell>
          <cell r="B139" t="str">
            <v>Dettes - Put sur intérêts minoritaires</v>
          </cell>
          <cell r="D139">
            <v>24844</v>
          </cell>
        </row>
        <row r="140">
          <cell r="A140" t="str">
            <v>BL3657000</v>
          </cell>
          <cell r="B140" t="str">
            <v>Dettes sociales - personnel et comptes rattachés</v>
          </cell>
          <cell r="D140">
            <v>625190.03095968103</v>
          </cell>
        </row>
        <row r="141">
          <cell r="A141" t="str">
            <v>BL3810000</v>
          </cell>
          <cell r="B141" t="str">
            <v>Comptes d'encaissement - Solde créditeur</v>
          </cell>
          <cell r="D141">
            <v>91816.365196988001</v>
          </cell>
        </row>
        <row r="142">
          <cell r="A142" t="str">
            <v>BL3820000</v>
          </cell>
          <cell r="B142" t="str">
            <v>Comptes d'ajustement sur devises - Solde créditeur</v>
          </cell>
          <cell r="D142">
            <v>338.82930014875001</v>
          </cell>
        </row>
        <row r="143">
          <cell r="A143" t="str">
            <v>BL3842008</v>
          </cell>
          <cell r="B143" t="str">
            <v>Ecarts de réévaluation négatifs des portefeuilles couverts en tx</v>
          </cell>
          <cell r="D143">
            <v>163310.43503972699</v>
          </cell>
        </row>
        <row r="144">
          <cell r="A144" t="str">
            <v>BL3882000</v>
          </cell>
          <cell r="B144" t="str">
            <v>Autres produits constatés d'avance</v>
          </cell>
          <cell r="D144">
            <v>248573.256277145</v>
          </cell>
        </row>
        <row r="145">
          <cell r="A145" t="str">
            <v>BL3882400</v>
          </cell>
          <cell r="B145" t="str">
            <v>PCA / garantie financière donnée (GAPC)</v>
          </cell>
          <cell r="D145">
            <v>0</v>
          </cell>
        </row>
        <row r="146">
          <cell r="A146" t="str">
            <v>BL3883000</v>
          </cell>
          <cell r="B146" t="str">
            <v>Autres charges à payer</v>
          </cell>
          <cell r="D146">
            <v>721951.41168300202</v>
          </cell>
        </row>
        <row r="147">
          <cell r="A147" t="str">
            <v>BL3885000</v>
          </cell>
          <cell r="B147" t="str">
            <v>Subventions d'investissement</v>
          </cell>
          <cell r="D147">
            <v>41032</v>
          </cell>
        </row>
        <row r="148">
          <cell r="A148" t="str">
            <v>BL3889000</v>
          </cell>
          <cell r="B148" t="str">
            <v>Autres comptes de régularisation - Passif</v>
          </cell>
          <cell r="D148">
            <v>3324795.4018878802</v>
          </cell>
        </row>
        <row r="149">
          <cell r="A149" t="str">
            <v>BL4031000</v>
          </cell>
          <cell r="B149" t="str">
            <v>Passifs non courants destinés à être cédés</v>
          </cell>
          <cell r="D149">
            <v>27434</v>
          </cell>
        </row>
        <row r="150">
          <cell r="A150" t="str">
            <v>BL5111006</v>
          </cell>
          <cell r="B150" t="str">
            <v>Provisions pour retraites à prestations définies</v>
          </cell>
          <cell r="D150">
            <v>4377</v>
          </cell>
        </row>
        <row r="151">
          <cell r="A151" t="str">
            <v>BL5112106</v>
          </cell>
          <cell r="B151" t="str">
            <v>Provisions pour indemnités fin de carrière</v>
          </cell>
          <cell r="D151">
            <v>177718.44215753899</v>
          </cell>
        </row>
        <row r="152">
          <cell r="A152" t="str">
            <v>BL5112206</v>
          </cell>
          <cell r="B152" t="str">
            <v>Provisions pour mutuelle et autres couvs médicales</v>
          </cell>
          <cell r="D152">
            <v>48126</v>
          </cell>
        </row>
        <row r="153">
          <cell r="A153" t="str">
            <v>BL5112906</v>
          </cell>
          <cell r="B153" t="str">
            <v>Provisions pour autres avantages postérieurs à l'emploi</v>
          </cell>
          <cell r="D153">
            <v>83685</v>
          </cell>
        </row>
        <row r="154">
          <cell r="A154" t="str">
            <v>BL5113106</v>
          </cell>
          <cell r="B154" t="str">
            <v>Provisions pour médaille du travail</v>
          </cell>
          <cell r="D154">
            <v>36088</v>
          </cell>
        </row>
        <row r="155">
          <cell r="A155" t="str">
            <v>BL5113206</v>
          </cell>
          <cell r="B155" t="str">
            <v>Provisions pour épargne temps</v>
          </cell>
          <cell r="D155">
            <v>0</v>
          </cell>
        </row>
        <row r="156">
          <cell r="A156" t="str">
            <v>BL5113806</v>
          </cell>
          <cell r="B156" t="str">
            <v>Provision pour avantages à long terme - Plan de rétention</v>
          </cell>
          <cell r="D156">
            <v>36881</v>
          </cell>
        </row>
        <row r="157">
          <cell r="A157" t="str">
            <v>BL5113906</v>
          </cell>
          <cell r="B157" t="str">
            <v>Provisions pour autres avantages à long terme au personnel</v>
          </cell>
          <cell r="D157">
            <v>62284.508411227202</v>
          </cell>
        </row>
        <row r="158">
          <cell r="A158" t="str">
            <v>BL5114906</v>
          </cell>
          <cell r="B158" t="str">
            <v>Provisions pour autres avantages à court terme au personnel</v>
          </cell>
          <cell r="D158">
            <v>3490.8093663121899</v>
          </cell>
        </row>
        <row r="159">
          <cell r="A159" t="str">
            <v>BL5120006</v>
          </cell>
          <cell r="B159" t="str">
            <v>Provisions pour risques sur engagements de financement</v>
          </cell>
          <cell r="D159">
            <v>9722.2425167958008</v>
          </cell>
        </row>
        <row r="160">
          <cell r="A160" t="str">
            <v>BL5120056</v>
          </cell>
          <cell r="B160" t="str">
            <v>Provisions pour risques sur engagements de garantie</v>
          </cell>
          <cell r="D160">
            <v>52846.650074375102</v>
          </cell>
        </row>
        <row r="161">
          <cell r="A161" t="str">
            <v>BL5120106</v>
          </cell>
          <cell r="B161" t="str">
            <v>Autres provisions pour RC - Coût du risque</v>
          </cell>
          <cell r="D161">
            <v>7875</v>
          </cell>
        </row>
        <row r="162">
          <cell r="A162" t="str">
            <v>BL5121006</v>
          </cell>
          <cell r="B162" t="str">
            <v>Provisions pour litiges clientèle - Coût du risque</v>
          </cell>
          <cell r="D162">
            <v>535622.80764067802</v>
          </cell>
        </row>
        <row r="163">
          <cell r="A163" t="str">
            <v>BL5130006</v>
          </cell>
          <cell r="B163" t="str">
            <v>Provisions pour risques sur opé de promotion immobilière</v>
          </cell>
          <cell r="D163">
            <v>352</v>
          </cell>
        </row>
        <row r="164">
          <cell r="A164" t="str">
            <v>BL5191106</v>
          </cell>
          <cell r="B164" t="str">
            <v>Prov pr litiges - Opé d'exploit (CL et autres contreparties)</v>
          </cell>
          <cell r="D164">
            <v>2</v>
          </cell>
        </row>
        <row r="165">
          <cell r="A165" t="str">
            <v>BL5191206</v>
          </cell>
          <cell r="B165" t="str">
            <v>Provisions pour litiges - Frais de personnel</v>
          </cell>
          <cell r="D165">
            <v>5462.2335377135996</v>
          </cell>
        </row>
        <row r="166">
          <cell r="A166" t="str">
            <v>BL5191306</v>
          </cell>
          <cell r="B166" t="str">
            <v>Provisions pour litiges - Impôts et taxes (hors IS)</v>
          </cell>
          <cell r="D166">
            <v>486</v>
          </cell>
        </row>
        <row r="167">
          <cell r="A167" t="str">
            <v>BL5191406</v>
          </cell>
          <cell r="B167" t="str">
            <v>Provisions pour litiges - Services extérieurs</v>
          </cell>
          <cell r="D167">
            <v>8784.8904582033192</v>
          </cell>
        </row>
        <row r="168">
          <cell r="A168" t="str">
            <v>BL5191506</v>
          </cell>
          <cell r="B168" t="str">
            <v>Provisions pour litiges - Impôts sur les sociétés</v>
          </cell>
          <cell r="D168">
            <v>114158.76160069701</v>
          </cell>
        </row>
        <row r="169">
          <cell r="A169" t="str">
            <v>BL5193106</v>
          </cell>
          <cell r="B169" t="str">
            <v>Provisions pour risques opérationnels - Marge d'intérêts</v>
          </cell>
          <cell r="D169">
            <v>0</v>
          </cell>
        </row>
        <row r="170">
          <cell r="A170" t="str">
            <v>BL5193206</v>
          </cell>
          <cell r="B170" t="str">
            <v>Provisions pour risques opérationnels - Comm</v>
          </cell>
          <cell r="D170">
            <v>2967.8497997628901</v>
          </cell>
        </row>
        <row r="171">
          <cell r="A171" t="str">
            <v>BL5193306</v>
          </cell>
          <cell r="B171" t="str">
            <v>Provisions pour risques opérationnels - Instr financiers à terme</v>
          </cell>
          <cell r="D171">
            <v>0</v>
          </cell>
        </row>
        <row r="172">
          <cell r="A172" t="str">
            <v>BL5193406</v>
          </cell>
          <cell r="B172" t="str">
            <v>Prov pour risques opérationnels - Opé de location financement</v>
          </cell>
          <cell r="D172">
            <v>11285</v>
          </cell>
        </row>
        <row r="173">
          <cell r="A173" t="str">
            <v>BL5193906</v>
          </cell>
          <cell r="B173" t="str">
            <v>Prov pr risq opérationnels - Aut pdts &amp; chges d'exploit bancaire</v>
          </cell>
          <cell r="D173">
            <v>38492</v>
          </cell>
        </row>
        <row r="174">
          <cell r="A174" t="str">
            <v>BL5194106</v>
          </cell>
          <cell r="B174" t="str">
            <v>Prov pour risques opérationnels - Titres (hors titres de part)</v>
          </cell>
          <cell r="D174">
            <v>0</v>
          </cell>
        </row>
        <row r="175">
          <cell r="A175" t="str">
            <v>BL5194206</v>
          </cell>
          <cell r="B175" t="str">
            <v>Provisions pour risques - Titres de participation</v>
          </cell>
          <cell r="D175">
            <v>3467.90156041612</v>
          </cell>
        </row>
        <row r="176">
          <cell r="A176" t="str">
            <v>BL5195006</v>
          </cell>
          <cell r="B176" t="str">
            <v>Provision sur restitution d'impôts (intégration fiscale)</v>
          </cell>
          <cell r="D176">
            <v>75770</v>
          </cell>
        </row>
        <row r="177">
          <cell r="A177" t="str">
            <v>BL5199106</v>
          </cell>
          <cell r="B177" t="str">
            <v>Provisions pour restructuration - Hors frais de personnel</v>
          </cell>
          <cell r="D177">
            <v>518</v>
          </cell>
        </row>
        <row r="178">
          <cell r="A178" t="str">
            <v>BL5199206</v>
          </cell>
          <cell r="B178" t="str">
            <v>Provisions pour restructuration - Frais de personnel</v>
          </cell>
          <cell r="D178">
            <v>95199</v>
          </cell>
        </row>
        <row r="179">
          <cell r="A179" t="str">
            <v>BL5199306</v>
          </cell>
          <cell r="B179" t="str">
            <v>Provisions générales d'exploitation - Frais de personnel</v>
          </cell>
          <cell r="D179">
            <v>39845.046946994204</v>
          </cell>
        </row>
        <row r="180">
          <cell r="A180" t="str">
            <v>BL5199406</v>
          </cell>
          <cell r="B180" t="str">
            <v>Provisions générales d'exploitation - Services extérieurs</v>
          </cell>
          <cell r="D180">
            <v>30673.818229033499</v>
          </cell>
        </row>
        <row r="181">
          <cell r="A181" t="str">
            <v>BL5199506</v>
          </cell>
          <cell r="B181" t="str">
            <v>Provisions générales d'exploitation - Plan SAGA</v>
          </cell>
          <cell r="D181">
            <v>-228</v>
          </cell>
        </row>
        <row r="182">
          <cell r="A182" t="str">
            <v>BL5199906</v>
          </cell>
          <cell r="B182" t="str">
            <v>Provisions sur autres risques opérationnels</v>
          </cell>
          <cell r="D182">
            <v>29036.930265911698</v>
          </cell>
        </row>
        <row r="183">
          <cell r="A183" t="str">
            <v>BL5211006</v>
          </cell>
          <cell r="B183" t="str">
            <v>Prov mathématiques relatives à des contrats d'assurance vie</v>
          </cell>
          <cell r="D183">
            <v>29315</v>
          </cell>
        </row>
        <row r="184">
          <cell r="A184" t="str">
            <v>BL5211106</v>
          </cell>
          <cell r="B184" t="str">
            <v>Prov mathémat sur des ctts fin (avec part discrétionnaire)</v>
          </cell>
          <cell r="D184">
            <v>0</v>
          </cell>
        </row>
        <row r="185">
          <cell r="A185" t="str">
            <v>BL5212006</v>
          </cell>
          <cell r="B185" t="str">
            <v>Prov mathématiques des contrats d'assurance en unités de compte</v>
          </cell>
          <cell r="D185">
            <v>0</v>
          </cell>
        </row>
        <row r="186">
          <cell r="A186" t="str">
            <v>BL5212106</v>
          </cell>
          <cell r="B186" t="str">
            <v>Prov mathémat sur des ctts fin en UC (avec part discrétionnaire)</v>
          </cell>
          <cell r="D186">
            <v>0</v>
          </cell>
        </row>
        <row r="187">
          <cell r="A187" t="str">
            <v>BL5212206</v>
          </cell>
          <cell r="B187" t="str">
            <v>Prov mathémat sur des ctts fin en UC (sans part discrétionnaire)</v>
          </cell>
          <cell r="D187">
            <v>0</v>
          </cell>
        </row>
        <row r="188">
          <cell r="A188" t="str">
            <v>BL5213006</v>
          </cell>
          <cell r="B188" t="str">
            <v>Provisions pour sinistre vie</v>
          </cell>
          <cell r="D188">
            <v>0</v>
          </cell>
        </row>
        <row r="189">
          <cell r="A189" t="str">
            <v>BL5213106</v>
          </cell>
          <cell r="B189" t="str">
            <v>Provisions pour sinistre non-vie</v>
          </cell>
          <cell r="D189">
            <v>0</v>
          </cell>
        </row>
        <row r="190">
          <cell r="A190" t="str">
            <v>BL5214006</v>
          </cell>
          <cell r="B190" t="str">
            <v>Provisions pour participations aux bénéfices Vie</v>
          </cell>
          <cell r="D190">
            <v>0</v>
          </cell>
        </row>
        <row r="191">
          <cell r="A191" t="str">
            <v>BL5214007</v>
          </cell>
          <cell r="B191" t="str">
            <v>Provisions pour participations aux bénéfices Non Vie</v>
          </cell>
          <cell r="D191">
            <v>0</v>
          </cell>
        </row>
        <row r="192">
          <cell r="A192" t="str">
            <v>BL5215100</v>
          </cell>
          <cell r="B192" t="str">
            <v>Autres provisions techniques non-vie</v>
          </cell>
          <cell r="D192">
            <v>0</v>
          </cell>
        </row>
        <row r="193">
          <cell r="A193" t="str">
            <v>BL5215206</v>
          </cell>
          <cell r="B193" t="str">
            <v>Provisions pour primes non acquises non vie</v>
          </cell>
          <cell r="D193">
            <v>0</v>
          </cell>
        </row>
        <row r="194">
          <cell r="A194" t="str">
            <v>BL5410021</v>
          </cell>
          <cell r="B194" t="str">
            <v>Dettes subordonnées - JVO - Valeur d'émission</v>
          </cell>
          <cell r="D194">
            <v>100000</v>
          </cell>
        </row>
        <row r="195">
          <cell r="A195" t="str">
            <v>BL5410027</v>
          </cell>
          <cell r="B195" t="str">
            <v>Dettes subordonnées - JVO - Dettes rattachées</v>
          </cell>
          <cell r="D195">
            <v>1023</v>
          </cell>
        </row>
        <row r="196">
          <cell r="A196" t="str">
            <v>BL5410029</v>
          </cell>
          <cell r="B196" t="str">
            <v>Dettes subordonnées - JVO - Réévaluation - hors risque de contrepartie</v>
          </cell>
          <cell r="D196">
            <v>8990</v>
          </cell>
        </row>
        <row r="197">
          <cell r="A197" t="str">
            <v>BL5410129</v>
          </cell>
          <cell r="B197" t="str">
            <v>Dettes subordonnées - JVO - Réévaluation - Risque de contrepartie</v>
          </cell>
          <cell r="D197">
            <v>-20030</v>
          </cell>
        </row>
        <row r="198">
          <cell r="A198" t="str">
            <v>BL5411051</v>
          </cell>
          <cell r="B198" t="str">
            <v>Dettes sub - Titres subordonnés à terme - Valeur nominale</v>
          </cell>
          <cell r="D198">
            <v>1870999</v>
          </cell>
        </row>
        <row r="199">
          <cell r="A199" t="str">
            <v>BL5411052</v>
          </cell>
          <cell r="B199" t="str">
            <v>Dettes sub -Titres sub à terme - Prime d'émiss° &amp; rbt à étaler</v>
          </cell>
          <cell r="D199">
            <v>-12324</v>
          </cell>
        </row>
        <row r="200">
          <cell r="A200" t="str">
            <v>BL5411057</v>
          </cell>
          <cell r="B200" t="str">
            <v>Dettes sub - Autres titres subordonnés à terme - Dettes ratt</v>
          </cell>
          <cell r="D200">
            <v>38618</v>
          </cell>
        </row>
        <row r="201">
          <cell r="A201" t="str">
            <v>BL5411058</v>
          </cell>
          <cell r="B201" t="str">
            <v>Dettes sub - Titres sub à terme - Rééval des compos. couvertes</v>
          </cell>
          <cell r="D201">
            <v>39426</v>
          </cell>
        </row>
        <row r="202">
          <cell r="A202" t="str">
            <v>BL5412051</v>
          </cell>
          <cell r="B202" t="str">
            <v>Dettes subordonnées - Emprunts participatifs - Valeur nominale</v>
          </cell>
          <cell r="D202">
            <v>35397</v>
          </cell>
        </row>
        <row r="203">
          <cell r="A203" t="str">
            <v>BL5419051</v>
          </cell>
          <cell r="B203" t="str">
            <v>Dettes sub - Autres dettes sub à terme - Valeur nominale</v>
          </cell>
          <cell r="D203">
            <v>1080500</v>
          </cell>
        </row>
        <row r="204">
          <cell r="A204" t="str">
            <v>BL5419057</v>
          </cell>
          <cell r="B204" t="str">
            <v>Dettes sub - Autres dettes sub à terme - Dettes ratt</v>
          </cell>
          <cell r="D204">
            <v>16573</v>
          </cell>
        </row>
        <row r="205">
          <cell r="A205" t="str">
            <v>BL5421051</v>
          </cell>
          <cell r="B205" t="str">
            <v>Dettes sub - Titres sub à durée indéterminée - Valeur nominale</v>
          </cell>
          <cell r="D205">
            <v>9909</v>
          </cell>
        </row>
        <row r="206">
          <cell r="A206" t="str">
            <v>BL5421057</v>
          </cell>
          <cell r="B206" t="str">
            <v>Dettes sub - Titres sub à durée indéterminée - Dettes ratt</v>
          </cell>
          <cell r="D206">
            <v>21</v>
          </cell>
        </row>
        <row r="207">
          <cell r="A207" t="str">
            <v>BL5422051</v>
          </cell>
          <cell r="B207" t="str">
            <v>Dettes sub - Emprunts sub à durée indéterminée - Valeur nominale</v>
          </cell>
          <cell r="D207">
            <v>0</v>
          </cell>
        </row>
        <row r="208">
          <cell r="A208" t="str">
            <v>BL5422057</v>
          </cell>
          <cell r="B208" t="str">
            <v>Dettes sub - Emprunts sub à durée indéterminée - Dettes ratt</v>
          </cell>
          <cell r="D208">
            <v>0</v>
          </cell>
        </row>
        <row r="209">
          <cell r="A209" t="str">
            <v>BL5423051</v>
          </cell>
          <cell r="B209" t="str">
            <v>Dettes subordonnées - Titres super-subordonnés -Valeur nominale</v>
          </cell>
          <cell r="D209">
            <v>0</v>
          </cell>
        </row>
        <row r="210">
          <cell r="A210" t="str">
            <v>BL5424057</v>
          </cell>
          <cell r="B210" t="str">
            <v>Dettes subordonnées - Actions préférentielles - Dettes ratt</v>
          </cell>
          <cell r="D210">
            <v>0</v>
          </cell>
        </row>
        <row r="211">
          <cell r="A211" t="str">
            <v>BL5511040</v>
          </cell>
          <cell r="B211" t="str">
            <v>Gains ou pertes latents sur TRF disponibles à la vente</v>
          </cell>
          <cell r="D211">
            <v>1273067.19619513</v>
          </cell>
        </row>
        <row r="212">
          <cell r="A212" t="str">
            <v>BL55110HG</v>
          </cell>
          <cell r="B212" t="str">
            <v>Gains ou pertes latents s/ TRF dispo à la vente - Part des minos</v>
          </cell>
          <cell r="D212">
            <v>-432.57618352841502</v>
          </cell>
        </row>
        <row r="213">
          <cell r="A213" t="str">
            <v>BL5511740</v>
          </cell>
          <cell r="B213" t="str">
            <v>Gains ou pertes latents sur TRF reclassés disponibles à la vente</v>
          </cell>
          <cell r="D213">
            <v>-7853.1297299726102</v>
          </cell>
        </row>
        <row r="214">
          <cell r="A214" t="str">
            <v>BL55117HG</v>
          </cell>
          <cell r="B214" t="str">
            <v>Gains ou pertes latentes s/ TRF reclassés - Part des minos</v>
          </cell>
          <cell r="D214">
            <v>1.01654E-2</v>
          </cell>
        </row>
        <row r="215">
          <cell r="A215" t="str">
            <v>BL5515040</v>
          </cell>
          <cell r="B215" t="str">
            <v>Gains ou pertes latents sur TRV disponibles à la vente</v>
          </cell>
          <cell r="D215">
            <v>1100497.8914017801</v>
          </cell>
        </row>
        <row r="216">
          <cell r="A216" t="str">
            <v>BL55150HG</v>
          </cell>
          <cell r="B216" t="str">
            <v>Gains ou pertes latents s/ TRV dispo à la vente - Part des minos</v>
          </cell>
          <cell r="D216">
            <v>97.795300840641303</v>
          </cell>
        </row>
        <row r="217">
          <cell r="A217" t="str">
            <v>BL5516000</v>
          </cell>
          <cell r="B217" t="str">
            <v>G/P latents s/ prêts et autres actifs fin dispo à la vente</v>
          </cell>
          <cell r="D217">
            <v>10.1187304075036</v>
          </cell>
        </row>
        <row r="218">
          <cell r="A218" t="str">
            <v>BL55160HG</v>
          </cell>
          <cell r="B218" t="str">
            <v>G/P latents s/ prêts &amp; aut actifs fin dispo à vte - Part minos</v>
          </cell>
          <cell r="D218">
            <v>2.597994E-2</v>
          </cell>
        </row>
        <row r="219">
          <cell r="A219" t="str">
            <v>BL55190HG</v>
          </cell>
          <cell r="B219" t="str">
            <v>ID s/ gains &amp; pertes latents des actifs dispo à vte - Part minos</v>
          </cell>
          <cell r="D219">
            <v>19.9747749250403</v>
          </cell>
        </row>
        <row r="220">
          <cell r="A220" t="str">
            <v>BL55191ID</v>
          </cell>
          <cell r="B220" t="str">
            <v>ID s/ gains et pertes latents des actifs dispo à la vente</v>
          </cell>
          <cell r="D220">
            <v>-16141.0763104693</v>
          </cell>
        </row>
        <row r="221">
          <cell r="A221" t="str">
            <v>BL55197HG</v>
          </cell>
          <cell r="B221" t="str">
            <v>ID s/ gains &amp; pertes latents s/ TRF reclassés - Part des minos</v>
          </cell>
          <cell r="D221">
            <v>-3.5000000000000001E-3</v>
          </cell>
        </row>
        <row r="222">
          <cell r="A222" t="str">
            <v>BL55197ID</v>
          </cell>
          <cell r="B222" t="str">
            <v>ID s/ gains et pertes latents des TRF reclassés dispo à la vente</v>
          </cell>
          <cell r="D222">
            <v>-169.931784961782</v>
          </cell>
        </row>
        <row r="223">
          <cell r="A223" t="str">
            <v>BL5521000</v>
          </cell>
          <cell r="B223" t="str">
            <v>G/P latents s/ instr dérivés de couv de flux de tréso</v>
          </cell>
          <cell r="D223">
            <v>-291123.30309438898</v>
          </cell>
        </row>
        <row r="224">
          <cell r="A224" t="str">
            <v>BL55210HG</v>
          </cell>
          <cell r="B224" t="str">
            <v>G/P latents s/ instr dériv de couv de flux de tréso - Part minos</v>
          </cell>
          <cell r="D224">
            <v>-0.57538870129680597</v>
          </cell>
        </row>
        <row r="225">
          <cell r="A225" t="str">
            <v>BL55290HG</v>
          </cell>
          <cell r="B225" t="str">
            <v>ID s/ G/P latents s/ dériv de couv de flux de tréso - Part minos</v>
          </cell>
          <cell r="D225">
            <v>0.198154396743391</v>
          </cell>
        </row>
        <row r="226">
          <cell r="A226" t="str">
            <v>BL55291ID</v>
          </cell>
          <cell r="B226" t="str">
            <v>ID s/ G/P latents s/ instr dérivés de couv de flux de tréso</v>
          </cell>
          <cell r="D226">
            <v>2355.0470151432601</v>
          </cell>
        </row>
        <row r="227">
          <cell r="A227" t="str">
            <v>BL5530000</v>
          </cell>
          <cell r="B227" t="str">
            <v>G/P latents s/ instr dérivés de couv d'invest nets en devises</v>
          </cell>
          <cell r="D227">
            <v>0</v>
          </cell>
        </row>
        <row r="228">
          <cell r="A228" t="str">
            <v>BL55390ID</v>
          </cell>
          <cell r="B228" t="str">
            <v>ID s/ G/P latents s/ instr dérivés de couv d'invest nets devises</v>
          </cell>
          <cell r="D228">
            <v>0</v>
          </cell>
        </row>
        <row r="229">
          <cell r="A229" t="str">
            <v>BL5551000</v>
          </cell>
          <cell r="B229" t="str">
            <v>Réserve de PB différée - Recyclable</v>
          </cell>
          <cell r="D229">
            <v>-1948289.6884546799</v>
          </cell>
        </row>
        <row r="230">
          <cell r="A230" t="str">
            <v>BL55510HG</v>
          </cell>
          <cell r="B230" t="str">
            <v>Réserve de PB différée - Recyclable - Part des minos</v>
          </cell>
          <cell r="D230">
            <v>270.029724814725</v>
          </cell>
        </row>
        <row r="231">
          <cell r="A231" t="str">
            <v>BL5551700</v>
          </cell>
          <cell r="B231" t="str">
            <v>Réserve de PB différée - AFS  reclassés - Recyclable</v>
          </cell>
          <cell r="D231">
            <v>6342</v>
          </cell>
        </row>
        <row r="232">
          <cell r="A232" t="str">
            <v>BL55517HG</v>
          </cell>
          <cell r="B232" t="str">
            <v>Réserve de PB différée - AFS reclassés - Recyclable - part des mino</v>
          </cell>
          <cell r="D232">
            <v>-9.3480799999999999E-3</v>
          </cell>
        </row>
        <row r="233">
          <cell r="A233" t="str">
            <v>BL55597HG</v>
          </cell>
          <cell r="B233" t="str">
            <v>ID s/réserve de PB différée - AFS reclassés - recyclable - part mino</v>
          </cell>
          <cell r="D233">
            <v>3.2185999999999998E-3</v>
          </cell>
        </row>
        <row r="234">
          <cell r="A234" t="str">
            <v>BL55597ID</v>
          </cell>
          <cell r="B234" t="str">
            <v>ID s/réserve de PB différée - AFS reclassés - recyclable</v>
          </cell>
          <cell r="D234">
            <v>9.0000000000000005E-36</v>
          </cell>
        </row>
        <row r="235">
          <cell r="A235" t="str">
            <v>BL5611000</v>
          </cell>
          <cell r="B235" t="str">
            <v>Primes liées au capital - Actions ordinaires</v>
          </cell>
          <cell r="D235">
            <v>4141033</v>
          </cell>
        </row>
        <row r="236">
          <cell r="A236" t="str">
            <v>BL5620000</v>
          </cell>
          <cell r="B236" t="str">
            <v>Réserve légale</v>
          </cell>
          <cell r="D236">
            <v>213844</v>
          </cell>
        </row>
        <row r="237">
          <cell r="A237" t="str">
            <v>BL5630000</v>
          </cell>
          <cell r="B237" t="str">
            <v>Réserves statutaires et contractuelles</v>
          </cell>
          <cell r="D237">
            <v>0</v>
          </cell>
        </row>
        <row r="238">
          <cell r="A238" t="str">
            <v>BL5640000</v>
          </cell>
          <cell r="B238" t="str">
            <v>Réserves réglementées</v>
          </cell>
          <cell r="D238">
            <v>1.1E-35</v>
          </cell>
        </row>
        <row r="239">
          <cell r="A239" t="str">
            <v>BL5690000</v>
          </cell>
          <cell r="B239" t="str">
            <v>Autres réserves</v>
          </cell>
          <cell r="D239">
            <v>19147.201363573098</v>
          </cell>
        </row>
        <row r="240">
          <cell r="A240" t="str">
            <v>BL5692000</v>
          </cell>
          <cell r="B240" t="str">
            <v>Ecart de conversion sur réserves consolidées</v>
          </cell>
          <cell r="D240">
            <v>-4069</v>
          </cell>
        </row>
        <row r="241">
          <cell r="A241" t="str">
            <v>BL56920GR</v>
          </cell>
          <cell r="B241" t="str">
            <v>Ecart de conversion s/ les réserves consolidées - Part du groupe</v>
          </cell>
          <cell r="D241">
            <v>-213082.41496223601</v>
          </cell>
        </row>
        <row r="242">
          <cell r="A242" t="str">
            <v>BL56920HG</v>
          </cell>
          <cell r="B242" t="str">
            <v>Ecart de conversion s/ les réserves consolidées - Part des minos</v>
          </cell>
          <cell r="D242">
            <v>-4487.9246786993499</v>
          </cell>
        </row>
        <row r="243">
          <cell r="A243" t="str">
            <v>BL5692100</v>
          </cell>
          <cell r="B243" t="str">
            <v>Autres instruments de capitaux propres</v>
          </cell>
          <cell r="D243">
            <v>988149</v>
          </cell>
        </row>
        <row r="244">
          <cell r="A244" t="str">
            <v>BL56921GR</v>
          </cell>
          <cell r="B244" t="str">
            <v>Autres instruments de capitaux propres - part du groupe</v>
          </cell>
          <cell r="D244">
            <v>683</v>
          </cell>
        </row>
        <row r="245">
          <cell r="A245" t="str">
            <v>BL5692500</v>
          </cell>
          <cell r="B245" t="str">
            <v>Intérêts à payer sur autres instruments de capitaux propres</v>
          </cell>
          <cell r="D245">
            <v>-76028</v>
          </cell>
        </row>
        <row r="246">
          <cell r="A246" t="str">
            <v>BL5692550</v>
          </cell>
          <cell r="B246" t="str">
            <v>Economie d'impôt / Intérêts à payer sur autres instruments de capitaux propres</v>
          </cell>
          <cell r="D246">
            <v>27534</v>
          </cell>
        </row>
        <row r="247">
          <cell r="A247" t="str">
            <v>BL5692600</v>
          </cell>
          <cell r="B247" t="str">
            <v>Réserves - Gains et pertes non recyclables (IAS19R)</v>
          </cell>
          <cell r="D247">
            <v>-109294.821793443</v>
          </cell>
        </row>
        <row r="248">
          <cell r="A248" t="str">
            <v>BL56926HG</v>
          </cell>
          <cell r="B248" t="str">
            <v>Réserves - Gains et pertes non recyclables (IAS19R) - part des minoritaires</v>
          </cell>
          <cell r="D248">
            <v>-278.29436488220199</v>
          </cell>
        </row>
        <row r="249">
          <cell r="A249" t="str">
            <v>BL5693000</v>
          </cell>
          <cell r="B249" t="str">
            <v>Ecart de conversion sur les gains ou pertes latents ou différés</v>
          </cell>
          <cell r="D249">
            <v>0</v>
          </cell>
        </row>
        <row r="250">
          <cell r="A250" t="str">
            <v>BL56930GR</v>
          </cell>
          <cell r="B250" t="str">
            <v>Ecart de conv s/ les G/P latents ou différés - Part du groupe</v>
          </cell>
          <cell r="D250">
            <v>-22</v>
          </cell>
        </row>
        <row r="251">
          <cell r="A251" t="str">
            <v>BL56930HG</v>
          </cell>
          <cell r="B251" t="str">
            <v>Ecart de conv s/ les G/P latents ou différés - Part des minos</v>
          </cell>
          <cell r="D251">
            <v>2432.4253982677801</v>
          </cell>
        </row>
        <row r="252">
          <cell r="A252" t="str">
            <v>BL5694000</v>
          </cell>
          <cell r="B252" t="str">
            <v>Ecart de conversion sur les gains ou pertes non recyclables (IAS19R)</v>
          </cell>
          <cell r="D252">
            <v>1034.5100611137</v>
          </cell>
        </row>
        <row r="253">
          <cell r="A253" t="str">
            <v>BL5698000</v>
          </cell>
          <cell r="B253" t="str">
            <v>Réserves consolidées</v>
          </cell>
          <cell r="D253">
            <v>-132711.642858679</v>
          </cell>
        </row>
        <row r="254">
          <cell r="A254" t="str">
            <v>BL56980GR</v>
          </cell>
          <cell r="B254" t="str">
            <v>Réserves consolidées - Part du groupe</v>
          </cell>
          <cell r="D254">
            <v>5875110.3158269199</v>
          </cell>
        </row>
        <row r="255">
          <cell r="A255" t="str">
            <v>BL56980HG</v>
          </cell>
          <cell r="B255" t="str">
            <v>Réserves consolidées - Part des minoritaires</v>
          </cell>
          <cell r="D255">
            <v>39012.883005715797</v>
          </cell>
        </row>
        <row r="256">
          <cell r="A256" t="str">
            <v>BL5698100</v>
          </cell>
          <cell r="B256" t="str">
            <v>Réserves - Ecart de normes par rapport au référentiel local</v>
          </cell>
          <cell r="D256">
            <v>1159846</v>
          </cell>
        </row>
        <row r="257">
          <cell r="A257" t="str">
            <v>BL56996HG</v>
          </cell>
          <cell r="B257" t="str">
            <v>ID s/Réserves - Gains et pertes non recyclables (IAS19R) - part des minoritaires</v>
          </cell>
          <cell r="D257">
            <v>95.651255717704501</v>
          </cell>
        </row>
        <row r="258">
          <cell r="A258" t="str">
            <v>BL56996ID</v>
          </cell>
          <cell r="B258" t="str">
            <v>ID s/ Réserves - Gains et pertes non recyclables (IAS19R)</v>
          </cell>
          <cell r="D258">
            <v>38961.526767627103</v>
          </cell>
        </row>
        <row r="259">
          <cell r="A259" t="str">
            <v>BL5711000</v>
          </cell>
          <cell r="B259" t="str">
            <v>Capital social et assimilés - Actions ordinaires</v>
          </cell>
          <cell r="D259">
            <v>4960472</v>
          </cell>
        </row>
        <row r="260">
          <cell r="A260" t="str">
            <v>BL5712000</v>
          </cell>
          <cell r="B260" t="str">
            <v>Capital social et assimilés - Actions préférentielles</v>
          </cell>
          <cell r="D260">
            <v>-8.9999999999999998E-33</v>
          </cell>
        </row>
        <row r="261">
          <cell r="A261" t="str">
            <v>BL5740000</v>
          </cell>
          <cell r="B261" t="str">
            <v>Eléments assimilés au capital</v>
          </cell>
          <cell r="D261">
            <v>0</v>
          </cell>
        </row>
        <row r="262">
          <cell r="A262" t="str">
            <v>BL5783000</v>
          </cell>
          <cell r="B262" t="str">
            <v>Composante KP des plans de paiements s/ base d'actions</v>
          </cell>
          <cell r="D262">
            <v>9221</v>
          </cell>
        </row>
        <row r="263">
          <cell r="A263" t="str">
            <v>BL57830GR</v>
          </cell>
          <cell r="B263" t="str">
            <v>Composante capitaux propres des plans de paiements sur base d'actions - Part du groupe</v>
          </cell>
          <cell r="D263">
            <v>-2352</v>
          </cell>
        </row>
        <row r="264">
          <cell r="A264" t="str">
            <v>BL5784000</v>
          </cell>
          <cell r="B264" t="str">
            <v>Composante dettes des plans de paiement sur base d'actions</v>
          </cell>
          <cell r="D264">
            <v>74470.530342700105</v>
          </cell>
        </row>
        <row r="265">
          <cell r="A265" t="str">
            <v>BL5800000</v>
          </cell>
          <cell r="B265" t="str">
            <v>Report à nouveau</v>
          </cell>
          <cell r="D265">
            <v>8.3826423232040508</v>
          </cell>
        </row>
        <row r="266">
          <cell r="A266" t="str">
            <v>BL5910000</v>
          </cell>
          <cell r="B266" t="str">
            <v>Résultat de l'exercice</v>
          </cell>
          <cell r="D266">
            <v>-11019.0917866244</v>
          </cell>
        </row>
        <row r="267">
          <cell r="A267" t="str">
            <v>BL59100GR</v>
          </cell>
          <cell r="B267" t="str">
            <v>Résultat de l'exercice - Part du groupe</v>
          </cell>
          <cell r="D267">
            <v>895136.01262980001</v>
          </cell>
        </row>
        <row r="268">
          <cell r="A268" t="str">
            <v>BL59100HG</v>
          </cell>
          <cell r="B268" t="str">
            <v>Résultat consolidé de l'exercice - Part des minoritaires</v>
          </cell>
          <cell r="D268">
            <v>-1280.8517975255299</v>
          </cell>
        </row>
        <row r="269">
          <cell r="A269" t="str">
            <v>BL5980000</v>
          </cell>
          <cell r="B269" t="str">
            <v>Résultat en instance d'approbation</v>
          </cell>
          <cell r="D269">
            <v>0</v>
          </cell>
        </row>
        <row r="270">
          <cell r="A270" t="str">
            <v>BLAJUST10</v>
          </cell>
          <cell r="B270" t="str">
            <v>Ajustement Dérivés</v>
          </cell>
          <cell r="D270">
            <v>-1786.0276486011501</v>
          </cell>
        </row>
        <row r="271">
          <cell r="A271" t="str">
            <v>BLAJUST20</v>
          </cell>
          <cell r="B271" t="str">
            <v>Ajustement Opérations avec EC / clientèle (sauf comptes ordinaires et prêts subordonnés)</v>
          </cell>
          <cell r="D271">
            <v>-6092.7900359878804</v>
          </cell>
        </row>
        <row r="272">
          <cell r="A272" t="str">
            <v>BLAJUST21</v>
          </cell>
          <cell r="B272" t="str">
            <v>Ajustement Opérations avec EC / clientèle - Comptes ordinaires</v>
          </cell>
          <cell r="D272">
            <v>4673.9702521750496</v>
          </cell>
        </row>
        <row r="273">
          <cell r="A273" t="str">
            <v>BLAJUST30</v>
          </cell>
          <cell r="B273" t="str">
            <v>Ajustement Titres (sauf titres subordonnés)</v>
          </cell>
          <cell r="D273">
            <v>-9597.0502122410508</v>
          </cell>
        </row>
        <row r="274">
          <cell r="A274" t="str">
            <v>BLAJUST31</v>
          </cell>
          <cell r="B274" t="str">
            <v>Ajustement Titres et prêts subordonnés</v>
          </cell>
          <cell r="D274">
            <v>-1.21788211887609</v>
          </cell>
        </row>
        <row r="275">
          <cell r="A275" t="str">
            <v>BLAJUST40</v>
          </cell>
          <cell r="B275" t="str">
            <v>Ajustement Comptes de régularisation et actifs / passifs divers (sauf assurance)</v>
          </cell>
          <cell r="D275">
            <v>822.80897013471395</v>
          </cell>
        </row>
        <row r="276">
          <cell r="A276" t="str">
            <v>BLAJUST41</v>
          </cell>
          <cell r="B276" t="str">
            <v>Ajustement Comptes de l'assurance</v>
          </cell>
          <cell r="D276">
            <v>0</v>
          </cell>
        </row>
        <row r="277">
          <cell r="A277" t="str">
            <v>BLAJUST50</v>
          </cell>
          <cell r="B277" t="str">
            <v>Ajustement Comptes d'impôts courants</v>
          </cell>
          <cell r="D277">
            <v>-24362.823059899099</v>
          </cell>
        </row>
        <row r="278">
          <cell r="A278" t="str">
            <v>BLECART10</v>
          </cell>
          <cell r="B278" t="str">
            <v>Compte d'écart intragroupes - Instruments dérivés</v>
          </cell>
          <cell r="D278">
            <v>-1698.0309034618101</v>
          </cell>
        </row>
        <row r="279">
          <cell r="A279" t="str">
            <v>BLECART20</v>
          </cell>
          <cell r="B279" t="str">
            <v>Cpte d'écart IG - Opé avec EC / CL (sauf cptes ord et prêts sub)</v>
          </cell>
          <cell r="D279">
            <v>-25903.028836233701</v>
          </cell>
        </row>
        <row r="280">
          <cell r="A280" t="str">
            <v>BLECART21</v>
          </cell>
          <cell r="B280" t="str">
            <v>Cpte d'écart IG - Opé avec EC / clientèle - Comptes ordinaires</v>
          </cell>
          <cell r="D280">
            <v>-88397.5238658827</v>
          </cell>
        </row>
        <row r="281">
          <cell r="A281" t="str">
            <v>BLECART30</v>
          </cell>
          <cell r="B281" t="str">
            <v>Compte d'écart intragroupes - Titres (sauf titres subordonnés)</v>
          </cell>
          <cell r="D281">
            <v>-9.9999999999999993E-35</v>
          </cell>
        </row>
        <row r="282">
          <cell r="A282" t="str">
            <v>BLECART31</v>
          </cell>
          <cell r="B282" t="str">
            <v>Compte d'écart intragroupes - Titres et prêts subordonnés</v>
          </cell>
          <cell r="D282">
            <v>7.7999999999999995E-33</v>
          </cell>
        </row>
        <row r="283">
          <cell r="A283" t="str">
            <v>BLECART40</v>
          </cell>
          <cell r="B283" t="str">
            <v>Cpte d'écart IG - Cptes de régul et A / P divers (sauf assur)</v>
          </cell>
          <cell r="D283">
            <v>-32745.0134151288</v>
          </cell>
        </row>
        <row r="284">
          <cell r="A284" t="str">
            <v>BLECART41</v>
          </cell>
          <cell r="B284" t="str">
            <v>Compte d'écart intragroupes - Comptes de l'assurance</v>
          </cell>
          <cell r="D284">
            <v>0</v>
          </cell>
        </row>
        <row r="285">
          <cell r="A285" t="str">
            <v>BLECART50</v>
          </cell>
          <cell r="B285" t="str">
            <v>Compte d'écart IG - Comptes d'impôts courants</v>
          </cell>
          <cell r="D285">
            <v>-2540.80876687606</v>
          </cell>
        </row>
        <row r="286">
          <cell r="A286" t="str">
            <v>BLPMV1210</v>
          </cell>
          <cell r="B286" t="str">
            <v>CL pour PMV sur Prêts et créances</v>
          </cell>
          <cell r="D286">
            <v>0</v>
          </cell>
        </row>
        <row r="287">
          <cell r="A287" t="str">
            <v>BLPMV2010</v>
          </cell>
          <cell r="B287" t="str">
            <v>CL pour PMV sur parts dans les entreprises liées</v>
          </cell>
          <cell r="D287">
            <v>25</v>
          </cell>
        </row>
        <row r="288">
          <cell r="A288" t="str">
            <v>BLPMV3010</v>
          </cell>
          <cell r="B288" t="str">
            <v>CL pour PMV sur titres AFS</v>
          </cell>
          <cell r="D288">
            <v>-49964.4477454761</v>
          </cell>
        </row>
        <row r="289">
          <cell r="A289" t="str">
            <v>BLPMV4410</v>
          </cell>
          <cell r="B289" t="str">
            <v>CL pour PMV sur Immobilisations incorporelles</v>
          </cell>
          <cell r="D289">
            <v>-33777</v>
          </cell>
        </row>
        <row r="290">
          <cell r="A290" t="str">
            <v>BLPMV4420</v>
          </cell>
          <cell r="B290" t="str">
            <v>CL pour PMV sur Immobilisations corporelles</v>
          </cell>
          <cell r="D290">
            <v>4544</v>
          </cell>
        </row>
        <row r="291">
          <cell r="A291" t="str">
            <v>TOTAL</v>
          </cell>
          <cell r="B291" t="str">
            <v>1CSBL000000 - Total Passif</v>
          </cell>
          <cell r="D291">
            <v>455471499.26376897</v>
          </cell>
        </row>
      </sheetData>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REPTI"/>
      <sheetName val="A"/>
    </sheetNames>
    <sheetDataSet>
      <sheetData sheetId="0" refreshError="1"/>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verture zones"/>
      <sheetName val="couverture 30 pays "/>
      <sheetName val="couverture Autres pays "/>
      <sheetName val="BILAN EUR filières&amp;pays zone "/>
      <sheetName val="BILAN EUR Filières &amp; pays "/>
      <sheetName val="BILAN EUR Filières&amp;autrespays  "/>
      <sheetName val="RESULT USD filières&amp;pays zones "/>
      <sheetName val="RESULT EUR filières&amp;pays zones"/>
      <sheetName val="RESULTAT Filières &amp; pays"/>
      <sheetName val="RESULTAT Filières&amp;autres pays"/>
      <sheetName val="filières"/>
      <sheetName val="Ecarts 2e trimestre tab.grisés "/>
      <sheetName val="Synth 30 Juin ex NB DCNS"/>
      <sheetName val="Synth 30 Juin ex NB Act instit "/>
      <sheetName val="Synth 30 Juin ex NB DFS"/>
      <sheetName val="Synth 30 Juin ex Natexis Banque"/>
      <sheetName val="synth 30 Juin ex CCBP"/>
      <sheetName val="synth 30 Juin ex CCBP Act M "/>
      <sheetName val="synth 30 Juin ex CCBP DCNS"/>
      <sheetName val="synth 30 Juin ex CCBP DFS"/>
      <sheetName val="Synth 30 Juin Nat. - zone"/>
      <sheetName val="Synth 30 Juin Groupe"/>
      <sheetName val="Synth 30 Juin groupe - zone"/>
      <sheetName val="LISTE NAT."/>
      <sheetName val="pays prov."/>
      <sheetName val="Modifs de taux"/>
      <sheetName val="Autres pays Natexis BP (forme)"/>
      <sheetName val="Autres Pays Natexis BP"/>
      <sheetName val="Particularités"/>
      <sheetName val="Particularités 300603"/>
      <sheetName val="répart devises"/>
      <sheetName val="synthèse devises"/>
      <sheetName val="Compta-gestion NBP"/>
      <sheetName val="Compta-gestion  NBP hors AM"/>
      <sheetName val="Compta-gestion AM"/>
      <sheetName val="provision générale pays"/>
      <sheetName val="sommaire restreint"/>
      <sheetName val="contrôles"/>
      <sheetName val="Synthèse devises annuel"/>
      <sheetName val="Compta-gestion NBP annuel"/>
      <sheetName val="Compta-gestion hors AM annuel"/>
      <sheetName val="Compta-gestion AM annuel"/>
      <sheetName val="couverture_zones"/>
      <sheetName val="couverture_30_pays_"/>
      <sheetName val="couverture_Autres_pays_"/>
      <sheetName val="BILAN_EUR_filières&amp;pays_zone_"/>
      <sheetName val="BILAN_EUR_Filières_&amp;_pays_"/>
      <sheetName val="BILAN_EUR_Filières&amp;autrespays__"/>
      <sheetName val="RESULT_USD_filières&amp;pays_zones_"/>
      <sheetName val="RESULT_EUR_filières&amp;pays_zones"/>
      <sheetName val="RESULTAT_Filières_&amp;_pays"/>
      <sheetName val="RESULTAT_Filières&amp;autres_pays"/>
      <sheetName val="Ecarts_2e_trimestre_tab_grisés_"/>
      <sheetName val="Synth_30_Juin_ex_NB_DCNS"/>
      <sheetName val="Synth_30_Juin_ex_NB_Act_instit_"/>
      <sheetName val="Synth_30_Juin_ex_NB_DFS"/>
      <sheetName val="Synth_30_Juin_ex_Natexis_Banque"/>
      <sheetName val="synth_30_Juin_ex_CCBP"/>
      <sheetName val="synth_30_Juin_ex_CCBP_Act_M_"/>
      <sheetName val="synth_30_Juin_ex_CCBP_DCNS"/>
      <sheetName val="synth_30_Juin_ex_CCBP_DFS"/>
      <sheetName val="Synth_30_Juin_Nat__-_zone"/>
      <sheetName val="Synth_30_Juin_Groupe"/>
      <sheetName val="Synth_30_Juin_groupe_-_zone"/>
      <sheetName val="LISTE_NAT_"/>
      <sheetName val="pays_prov_"/>
      <sheetName val="Modifs_de_taux"/>
      <sheetName val="Autres_pays_Natexis_BP_(forme)"/>
      <sheetName val="Autres_Pays_Natexis_BP"/>
      <sheetName val="Particularités_300603"/>
      <sheetName val="répart_devises"/>
      <sheetName val="synthèse_devises"/>
      <sheetName val="Compta-gestion_NBP"/>
      <sheetName val="Compta-gestion__NBP_hors_AM"/>
      <sheetName val="Compta-gestion_AM"/>
      <sheetName val="provision_générale_pays"/>
      <sheetName val="sommaire_restreint"/>
      <sheetName val="Synthèse_devises_annuel"/>
      <sheetName val="Compta-gestion_NBP_annuel"/>
      <sheetName val="Compta-gestion_hors_AM_annuel"/>
      <sheetName val="Compta-gestion_AM_annu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row r="160">
          <cell r="E160">
            <v>1.0894999999999999</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160">
          <cell r="E160">
            <v>1.0894999999999999</v>
          </cell>
        </row>
      </sheetData>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ege"/>
      <sheetName val="tables"/>
      <sheetName val="Sprd et DVA_Copernic"/>
      <sheetName val="IM Copernic"/>
      <sheetName val="Ecart Acquis Copernic"/>
    </sheetNames>
    <sheetDataSet>
      <sheetData sheetId="0"/>
      <sheetData sheetId="1" refreshError="1">
        <row r="2">
          <cell r="A2">
            <v>38353</v>
          </cell>
          <cell r="B2">
            <v>38383</v>
          </cell>
          <cell r="C2">
            <v>1</v>
          </cell>
        </row>
        <row r="3">
          <cell r="A3">
            <v>38384</v>
          </cell>
          <cell r="B3">
            <v>38442</v>
          </cell>
          <cell r="C3">
            <v>2</v>
          </cell>
        </row>
        <row r="4">
          <cell r="A4">
            <v>38443</v>
          </cell>
          <cell r="B4">
            <v>38533</v>
          </cell>
          <cell r="C4">
            <v>3</v>
          </cell>
        </row>
        <row r="5">
          <cell r="A5">
            <v>38534</v>
          </cell>
          <cell r="B5">
            <v>38717</v>
          </cell>
          <cell r="C5">
            <v>4</v>
          </cell>
        </row>
        <row r="6">
          <cell r="A6">
            <v>38718</v>
          </cell>
          <cell r="B6">
            <v>40178</v>
          </cell>
          <cell r="C6">
            <v>5</v>
          </cell>
        </row>
        <row r="7">
          <cell r="A7">
            <v>40179</v>
          </cell>
          <cell r="B7">
            <v>2958465</v>
          </cell>
          <cell r="C7">
            <v>6</v>
          </cell>
        </row>
        <row r="11">
          <cell r="A11" t="str">
            <v>EUR</v>
          </cell>
          <cell r="B11" t="str">
            <v>EUR</v>
          </cell>
        </row>
        <row r="12">
          <cell r="A12" t="str">
            <v>FRF</v>
          </cell>
          <cell r="B12" t="str">
            <v>EUR</v>
          </cell>
        </row>
        <row r="13">
          <cell r="A13" t="str">
            <v>LUF</v>
          </cell>
          <cell r="B13" t="str">
            <v>EUR</v>
          </cell>
        </row>
        <row r="14">
          <cell r="A14" t="str">
            <v>USD</v>
          </cell>
          <cell r="B14" t="str">
            <v>DEV</v>
          </cell>
        </row>
      </sheetData>
      <sheetData sheetId="2" refreshError="1"/>
      <sheetData sheetId="3" refreshError="1"/>
      <sheetData sheetId="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puts -&gt;"/>
      <sheetName val="Control Sheet"/>
      <sheetName val="Inputs"/>
      <sheetName val="Calculation -&gt;"/>
      <sheetName val="CASA Standalone"/>
      <sheetName val="Groupe CA"/>
      <sheetName val="Output -&gt;"/>
      <sheetName val="Synthesis 2008"/>
      <sheetName val="Evolution '08 capitaux"/>
      <sheetName val="Ressources et Emplois"/>
      <sheetName val="Impact levee capital"/>
      <sheetName val="__FDSCACHE__"/>
      <sheetName val="Dividend Policy"/>
    </sheetNames>
    <sheetDataSet>
      <sheetData sheetId="0" refreshError="1"/>
      <sheetData sheetId="1" refreshError="1"/>
      <sheetData sheetId="2" refreshError="1"/>
      <sheetData sheetId="3" refreshError="1">
        <row r="25">
          <cell r="D2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MF"/>
      <sheetName val="carat"/>
      <sheetName val="A ME"/>
      <sheetName val="detail"/>
      <sheetName val="commiss"/>
      <sheetName val="note"/>
    </sheetNames>
    <sheetDataSet>
      <sheetData sheetId="0" refreshError="1">
        <row r="3">
          <cell r="T3">
            <v>6.5595699999999999</v>
          </cell>
        </row>
      </sheetData>
      <sheetData sheetId="1"/>
      <sheetData sheetId="2" refreshError="1"/>
      <sheetData sheetId="3"/>
      <sheetData sheetId="4" refreshError="1"/>
      <sheetData sheetId="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uves comparées"/>
      <sheetName val="synthèse"/>
      <sheetName val="Preuve d'impôt  "/>
      <sheetName val="Preuve d'impôt finale"/>
      <sheetName val="Réserve des PVLT"/>
      <sheetName val=" Carat légal "/>
      <sheetName val="effet intégr. fisc. définitif"/>
      <sheetName val="Redressmts fiscaux"/>
      <sheetName val="table"/>
    </sheetNames>
    <sheetDataSet>
      <sheetData sheetId="0"/>
      <sheetData sheetId="1"/>
      <sheetData sheetId="2"/>
      <sheetData sheetId="3"/>
      <sheetData sheetId="4" refreshError="1">
        <row r="4">
          <cell r="B4" t="str">
            <v>CC01</v>
          </cell>
          <cell r="C4">
            <v>609</v>
          </cell>
          <cell r="F4">
            <v>2.7250000000000001</v>
          </cell>
        </row>
        <row r="5">
          <cell r="B5" t="str">
            <v>CC03</v>
          </cell>
          <cell r="C5">
            <v>7439</v>
          </cell>
          <cell r="F5">
            <v>173.47500000000002</v>
          </cell>
        </row>
        <row r="6">
          <cell r="B6" t="str">
            <v>CC16</v>
          </cell>
          <cell r="C6">
            <v>47</v>
          </cell>
          <cell r="F6">
            <v>0</v>
          </cell>
        </row>
        <row r="7">
          <cell r="B7" t="str">
            <v>CC19</v>
          </cell>
          <cell r="C7">
            <v>493</v>
          </cell>
          <cell r="F7">
            <v>0</v>
          </cell>
        </row>
        <row r="8">
          <cell r="B8" t="str">
            <v>CC20</v>
          </cell>
          <cell r="C8">
            <v>641</v>
          </cell>
          <cell r="F8">
            <v>3.5250000000000004</v>
          </cell>
        </row>
        <row r="9">
          <cell r="B9" t="str">
            <v>CC25</v>
          </cell>
          <cell r="C9">
            <v>76</v>
          </cell>
          <cell r="F9">
            <v>0</v>
          </cell>
        </row>
        <row r="10">
          <cell r="B10" t="str">
            <v>CC26</v>
          </cell>
          <cell r="C10">
            <v>9240</v>
          </cell>
          <cell r="F10">
            <v>218.5</v>
          </cell>
        </row>
        <row r="11">
          <cell r="B11" t="str">
            <v>CC28</v>
          </cell>
          <cell r="C11">
            <v>934</v>
          </cell>
          <cell r="F11">
            <v>10.850000000000001</v>
          </cell>
        </row>
        <row r="12">
          <cell r="B12" t="str">
            <v>CC48</v>
          </cell>
          <cell r="C12">
            <v>2</v>
          </cell>
          <cell r="F12">
            <v>0</v>
          </cell>
        </row>
        <row r="13">
          <cell r="B13" t="str">
            <v>CC50</v>
          </cell>
          <cell r="C13">
            <v>30</v>
          </cell>
          <cell r="F13">
            <v>0</v>
          </cell>
        </row>
        <row r="14">
          <cell r="B14" t="str">
            <v>CC52</v>
          </cell>
          <cell r="C14">
            <v>2346</v>
          </cell>
          <cell r="F14">
            <v>46.150000000000006</v>
          </cell>
        </row>
        <row r="15">
          <cell r="C15">
            <v>157505</v>
          </cell>
          <cell r="E15">
            <v>3925.125</v>
          </cell>
        </row>
        <row r="16">
          <cell r="C16">
            <v>9182</v>
          </cell>
          <cell r="E16">
            <v>217.05</v>
          </cell>
        </row>
        <row r="17">
          <cell r="C17">
            <v>368</v>
          </cell>
          <cell r="E17">
            <v>0</v>
          </cell>
        </row>
        <row r="18">
          <cell r="B18" t="str">
            <v>CF00</v>
          </cell>
          <cell r="F18">
            <v>4142.1750000000002</v>
          </cell>
        </row>
        <row r="19">
          <cell r="B19" t="str">
            <v>NX00</v>
          </cell>
          <cell r="C19">
            <v>192427</v>
          </cell>
          <cell r="F19">
            <v>4798.1750000000002</v>
          </cell>
        </row>
        <row r="20">
          <cell r="B20" t="str">
            <v>NX07</v>
          </cell>
          <cell r="C20">
            <v>175</v>
          </cell>
          <cell r="F20">
            <v>0</v>
          </cell>
        </row>
        <row r="21">
          <cell r="B21" t="str">
            <v>NX28</v>
          </cell>
          <cell r="C21">
            <v>46208</v>
          </cell>
          <cell r="F21">
            <v>1142.7</v>
          </cell>
        </row>
        <row r="22">
          <cell r="B22" t="str">
            <v>NX34</v>
          </cell>
          <cell r="C22">
            <v>97</v>
          </cell>
          <cell r="F22">
            <v>0</v>
          </cell>
        </row>
        <row r="23">
          <cell r="B23" t="str">
            <v>NX39</v>
          </cell>
          <cell r="C23">
            <v>321</v>
          </cell>
          <cell r="F23">
            <v>0</v>
          </cell>
        </row>
        <row r="24">
          <cell r="B24" t="str">
            <v>NX59</v>
          </cell>
          <cell r="C24">
            <v>530</v>
          </cell>
          <cell r="F24">
            <v>0.75</v>
          </cell>
        </row>
        <row r="25">
          <cell r="B25" t="str">
            <v>NX67</v>
          </cell>
          <cell r="C25">
            <v>9418</v>
          </cell>
          <cell r="F25">
            <v>222.95000000000002</v>
          </cell>
        </row>
        <row r="26">
          <cell r="B26" t="str">
            <v>NX70</v>
          </cell>
          <cell r="C26">
            <v>79</v>
          </cell>
          <cell r="F26">
            <v>0</v>
          </cell>
        </row>
      </sheetData>
      <sheetData sheetId="5"/>
      <sheetData sheetId="6"/>
      <sheetData sheetId="7"/>
      <sheetData sheetId="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aux pays n°1"/>
      <sheetName val="tableau rapport de gestion"/>
      <sheetName val="tableaux zone n°2"/>
      <sheetName val="tableaux zone n°1"/>
      <sheetName val="tableau pôle n°2"/>
      <sheetName val="tableau pôle n°1"/>
      <sheetName val="TC Retail"/>
      <sheetName val="TC restructurés"/>
      <sheetName val="TC géographique pur"/>
      <sheetName val="TC sectoriel pur"/>
      <sheetName val="TC risque ind"/>
      <sheetName val="Risques ind1"/>
      <sheetName val="Filiales "/>
      <sheetName val="Pertes recup"/>
      <sheetName val="effets d'actualisation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ût sect ny par effets"/>
      <sheetName val="coût sect ny par fil, pays,zone"/>
      <sheetName val="coût sect ny par pôle, pays"/>
      <sheetName val="cout sect ny par filiere&amp; codes"/>
      <sheetName val="prov  NY par pays"/>
      <sheetName val="provision NY par pôle"/>
      <sheetName val="provision NY par filière"/>
      <sheetName val="provision NY par zone"/>
      <sheetName val="Variations"/>
      <sheetName val="Table"/>
      <sheetName val="311203"/>
      <sheetName val="310304"/>
      <sheetName val="300604"/>
      <sheetName val="300904"/>
      <sheetName val="311204"/>
      <sheetName val="Compa prov 311204-311203 NY"/>
    </sheetNames>
    <sheetDataSet>
      <sheetData sheetId="0"/>
      <sheetData sheetId="1"/>
      <sheetData sheetId="2"/>
      <sheetData sheetId="3"/>
      <sheetData sheetId="4"/>
      <sheetData sheetId="5"/>
      <sheetData sheetId="6"/>
      <sheetData sheetId="7"/>
      <sheetData sheetId="8"/>
      <sheetData sheetId="9" refreshError="1">
        <row r="61">
          <cell r="B61" t="str">
            <v>CEN</v>
          </cell>
          <cell r="C61" t="str">
            <v>DE</v>
          </cell>
          <cell r="D61" t="str">
            <v>E-CORPORATE EUROPE NY</v>
          </cell>
        </row>
        <row r="62">
          <cell r="B62" t="str">
            <v>CLN</v>
          </cell>
          <cell r="C62" t="str">
            <v>DFS</v>
          </cell>
          <cell r="D62" t="str">
            <v>FS-CORPORATE LEVERAGE NY</v>
          </cell>
        </row>
        <row r="63">
          <cell r="B63" t="str">
            <v>CMN</v>
          </cell>
          <cell r="C63" t="str">
            <v>CNS</v>
          </cell>
          <cell r="D63" t="str">
            <v>CNS-METAL COMMODITIES NY</v>
          </cell>
        </row>
        <row r="64">
          <cell r="B64" t="str">
            <v>CSN</v>
          </cell>
          <cell r="C64" t="str">
            <v>CNS</v>
          </cell>
          <cell r="D64" t="str">
            <v>CNS-SOFT COMMDITIES NY</v>
          </cell>
        </row>
        <row r="65">
          <cell r="B65" t="str">
            <v>EHN</v>
          </cell>
          <cell r="C65" t="str">
            <v>DE</v>
          </cell>
          <cell r="D65" t="str">
            <v>E-ENERGY HOUSTON NY</v>
          </cell>
        </row>
        <row r="66">
          <cell r="B66" t="str">
            <v>ELN</v>
          </cell>
          <cell r="C66" t="str">
            <v>DE</v>
          </cell>
          <cell r="D66" t="str">
            <v>E-ENTERTAINTMENT L.A NY</v>
          </cell>
        </row>
        <row r="67">
          <cell r="B67" t="str">
            <v>ENN</v>
          </cell>
          <cell r="C67" t="str">
            <v>CNS</v>
          </cell>
          <cell r="D67" t="str">
            <v>CNS-COMMODIT. ENERGY NY</v>
          </cell>
        </row>
        <row r="68">
          <cell r="B68" t="str">
            <v>FSN</v>
          </cell>
          <cell r="C68" t="str">
            <v>CNS</v>
          </cell>
          <cell r="D68" t="str">
            <v>CNS-FINAN.SERV.GROUP NY</v>
          </cell>
        </row>
        <row r="69">
          <cell r="B69" t="str">
            <v>LWN</v>
          </cell>
          <cell r="C69" t="str">
            <v>DFS</v>
          </cell>
          <cell r="D69" t="str">
            <v>FS-LOANS WAREHOUSED NY</v>
          </cell>
        </row>
        <row r="70">
          <cell r="B70" t="str">
            <v>MTN</v>
          </cell>
          <cell r="C70" t="str">
            <v>DFS</v>
          </cell>
          <cell r="D70" t="str">
            <v>FS-MEDIA TELECOM FINA.NY</v>
          </cell>
        </row>
        <row r="71">
          <cell r="B71" t="str">
            <v>PFN</v>
          </cell>
          <cell r="C71" t="str">
            <v>DFS</v>
          </cell>
          <cell r="D71" t="str">
            <v>FS-PROJECT FINANCE NY</v>
          </cell>
        </row>
        <row r="72">
          <cell r="B72" t="str">
            <v>SFN</v>
          </cell>
          <cell r="C72" t="str">
            <v>DFS</v>
          </cell>
          <cell r="D72" t="str">
            <v>FS-STRUCTURED FINANCE NY</v>
          </cell>
        </row>
        <row r="73">
          <cell r="B73" t="str">
            <v>SSN</v>
          </cell>
          <cell r="C73" t="str">
            <v>DFS</v>
          </cell>
          <cell r="D73" t="str">
            <v>FS-LBO-SITUATIONS  NY</v>
          </cell>
        </row>
        <row r="74">
          <cell r="B74" t="str">
            <v>TFN</v>
          </cell>
          <cell r="C74" t="str">
            <v>CNS</v>
          </cell>
          <cell r="D74" t="str">
            <v>CNS-TRADE FINANCE NY</v>
          </cell>
        </row>
      </sheetData>
      <sheetData sheetId="10"/>
      <sheetData sheetId="11"/>
      <sheetData sheetId="12"/>
      <sheetData sheetId="13"/>
      <sheetData sheetId="14"/>
      <sheetData sheetId="1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OGRAPHIQUE"/>
      <sheetName val="SECTORIEL"/>
      <sheetName val="ENCOURS PAR ZONES"/>
      <sheetName val="ENCOURS SECTORIELS PAR PAYS"/>
      <sheetName val="ENCOURS PAR NOTATION"/>
      <sheetName val="PASSAGE BRUT AU NET"/>
      <sheetName val="PROV SECT PAR SECTEUR"/>
      <sheetName val="PROV PAR NOTATION"/>
      <sheetName val="PROV PAR POLE"/>
      <sheetName val="PROV PAR PAYS"/>
      <sheetName val="PROV PAR ZONE"/>
      <sheetName val="PROV PAR CATEGORI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row r="55">
          <cell r="B55" t="str">
            <v>RI6L_PAYS</v>
          </cell>
          <cell r="C55" t="str">
            <v>Clientèle</v>
          </cell>
          <cell r="D55" t="str">
            <v>Interbancaire</v>
          </cell>
          <cell r="E55" t="str">
            <v>Particuliers</v>
          </cell>
          <cell r="F55" t="str">
            <v>Professionnels</v>
          </cell>
          <cell r="G55" t="str">
            <v>Souverain</v>
          </cell>
          <cell r="H55" t="str">
            <v>Total</v>
          </cell>
          <cell r="I55" t="str">
            <v>Clients</v>
          </cell>
        </row>
        <row r="56">
          <cell r="B56" t="str">
            <v>AFRIQUE DU SUD</v>
          </cell>
          <cell r="C56">
            <v>0</v>
          </cell>
          <cell r="H56">
            <v>0</v>
          </cell>
          <cell r="I56">
            <v>0</v>
          </cell>
        </row>
        <row r="57">
          <cell r="B57" t="str">
            <v>ALGERIE</v>
          </cell>
          <cell r="C57">
            <v>2.4281880308124983</v>
          </cell>
          <cell r="D57">
            <v>0.105177376305</v>
          </cell>
          <cell r="E57">
            <v>5.7276922500000018E-4</v>
          </cell>
          <cell r="F57">
            <v>9.1966180950000011E-3</v>
          </cell>
          <cell r="G57">
            <v>2.0649789764999999E-2</v>
          </cell>
          <cell r="H57">
            <v>2.5637845842024984</v>
          </cell>
          <cell r="I57">
            <v>2.4494105898024987</v>
          </cell>
        </row>
        <row r="58">
          <cell r="B58" t="str">
            <v>ALLEMAGNE</v>
          </cell>
          <cell r="C58">
            <v>0</v>
          </cell>
          <cell r="H58">
            <v>0</v>
          </cell>
          <cell r="I58">
            <v>0</v>
          </cell>
        </row>
        <row r="59">
          <cell r="B59" t="str">
            <v>ANGOLA</v>
          </cell>
          <cell r="C59">
            <v>8.1181875833261669E-2</v>
          </cell>
          <cell r="D59">
            <v>1.4976168299999999E-3</v>
          </cell>
          <cell r="H59">
            <v>8.2679492663261675E-2</v>
          </cell>
          <cell r="I59">
            <v>8.1181875833261669E-2</v>
          </cell>
        </row>
        <row r="60">
          <cell r="B60" t="str">
            <v>ANTILLES NEERLANDAISES</v>
          </cell>
          <cell r="C60">
            <v>0</v>
          </cell>
          <cell r="H60">
            <v>0</v>
          </cell>
          <cell r="I60">
            <v>0</v>
          </cell>
        </row>
        <row r="61">
          <cell r="B61" t="str">
            <v>ARGENTINE</v>
          </cell>
          <cell r="C61">
            <v>0.43337118838583388</v>
          </cell>
          <cell r="D61">
            <v>2.4889247999999999</v>
          </cell>
          <cell r="G61">
            <v>2.7000000000034808E-8</v>
          </cell>
          <cell r="H61">
            <v>2.9222960153858337</v>
          </cell>
          <cell r="I61">
            <v>0.4333712153858339</v>
          </cell>
        </row>
        <row r="62">
          <cell r="B62" t="str">
            <v>AUSTRALIE</v>
          </cell>
          <cell r="C62">
            <v>0</v>
          </cell>
          <cell r="H62">
            <v>0</v>
          </cell>
          <cell r="I62">
            <v>0</v>
          </cell>
        </row>
        <row r="63">
          <cell r="B63" t="str">
            <v>AUTRICHE</v>
          </cell>
          <cell r="C63">
            <v>0</v>
          </cell>
          <cell r="H63">
            <v>0</v>
          </cell>
          <cell r="I63">
            <v>0</v>
          </cell>
        </row>
        <row r="64">
          <cell r="B64" t="str">
            <v>BAHAMAS</v>
          </cell>
          <cell r="C64">
            <v>0</v>
          </cell>
          <cell r="H64">
            <v>0</v>
          </cell>
          <cell r="I64">
            <v>0</v>
          </cell>
        </row>
        <row r="65">
          <cell r="B65" t="str">
            <v>BAHREIN</v>
          </cell>
          <cell r="C65">
            <v>0</v>
          </cell>
          <cell r="H65">
            <v>0</v>
          </cell>
          <cell r="I65">
            <v>0</v>
          </cell>
        </row>
        <row r="66">
          <cell r="B66" t="str">
            <v>BELGIQUE</v>
          </cell>
          <cell r="C66">
            <v>0</v>
          </cell>
          <cell r="H66">
            <v>0</v>
          </cell>
          <cell r="I66">
            <v>0</v>
          </cell>
        </row>
        <row r="67">
          <cell r="B67" t="str">
            <v>BENIN</v>
          </cell>
          <cell r="C67">
            <v>1.8394101E-2</v>
          </cell>
          <cell r="D67">
            <v>2.2511196E-3</v>
          </cell>
          <cell r="E67">
            <v>3.3889873500000007E-4</v>
          </cell>
          <cell r="H67">
            <v>2.0984119334999999E-2</v>
          </cell>
          <cell r="I67">
            <v>1.8732999734999999E-2</v>
          </cell>
        </row>
        <row r="68">
          <cell r="B68" t="str">
            <v>BERMUDES</v>
          </cell>
          <cell r="C68">
            <v>0</v>
          </cell>
          <cell r="H68">
            <v>0</v>
          </cell>
          <cell r="I68">
            <v>0</v>
          </cell>
        </row>
        <row r="69">
          <cell r="B69" t="str">
            <v>BOLIVIE</v>
          </cell>
          <cell r="C69">
            <v>5.7043305000000002E-2</v>
          </cell>
          <cell r="H69">
            <v>5.7043305000000002E-2</v>
          </cell>
          <cell r="I69">
            <v>5.7043305000000002E-2</v>
          </cell>
        </row>
        <row r="70">
          <cell r="B70" t="str">
            <v>BOSNIE-HERZEGOVINE</v>
          </cell>
          <cell r="D70">
            <v>3.375E-7</v>
          </cell>
          <cell r="G70">
            <v>0.72138959999999996</v>
          </cell>
          <cell r="H70">
            <v>0.72138993749999991</v>
          </cell>
          <cell r="I70">
            <v>0.72138959999999996</v>
          </cell>
        </row>
        <row r="71">
          <cell r="B71" t="str">
            <v>BRESIL</v>
          </cell>
          <cell r="C71">
            <v>4.3097543089122725</v>
          </cell>
          <cell r="D71">
            <v>0.40014710185659286</v>
          </cell>
          <cell r="E71">
            <v>3.4103632500000012E-3</v>
          </cell>
          <cell r="G71">
            <v>0.24221069586000002</v>
          </cell>
          <cell r="H71">
            <v>4.9555224698788658</v>
          </cell>
          <cell r="I71">
            <v>4.5553753680222728</v>
          </cell>
        </row>
        <row r="72">
          <cell r="B72" t="str">
            <v>BULGARIE</v>
          </cell>
          <cell r="C72">
            <v>0</v>
          </cell>
          <cell r="H72">
            <v>0</v>
          </cell>
          <cell r="I72">
            <v>0</v>
          </cell>
        </row>
        <row r="73">
          <cell r="B73" t="str">
            <v>BURKINA-FASO</v>
          </cell>
          <cell r="C73">
            <v>0</v>
          </cell>
          <cell r="H73">
            <v>0</v>
          </cell>
          <cell r="I73">
            <v>0</v>
          </cell>
        </row>
        <row r="74">
          <cell r="B74" t="str">
            <v>CAMEROUN</v>
          </cell>
          <cell r="C74">
            <v>0.10737265419000001</v>
          </cell>
          <cell r="D74">
            <v>1.9866709350000001E-2</v>
          </cell>
          <cell r="E74">
            <v>2.6047980000000004E-5</v>
          </cell>
          <cell r="G74">
            <v>0</v>
          </cell>
          <cell r="H74">
            <v>0.12726541152000001</v>
          </cell>
          <cell r="I74">
            <v>0.10739870217000001</v>
          </cell>
        </row>
        <row r="75">
          <cell r="B75" t="str">
            <v>CANADA</v>
          </cell>
          <cell r="C75">
            <v>0</v>
          </cell>
          <cell r="H75">
            <v>0</v>
          </cell>
          <cell r="I75">
            <v>0</v>
          </cell>
        </row>
        <row r="76">
          <cell r="B76" t="str">
            <v>CHILI</v>
          </cell>
          <cell r="C76">
            <v>0</v>
          </cell>
          <cell r="H76">
            <v>0</v>
          </cell>
          <cell r="I76">
            <v>0</v>
          </cell>
        </row>
        <row r="77">
          <cell r="B77" t="str">
            <v>CHINE</v>
          </cell>
          <cell r="C77">
            <v>0</v>
          </cell>
          <cell r="H77">
            <v>0</v>
          </cell>
          <cell r="I77">
            <v>0</v>
          </cell>
        </row>
        <row r="78">
          <cell r="B78" t="str">
            <v>COLOMBIE</v>
          </cell>
          <cell r="C78">
            <v>0.13532225400000003</v>
          </cell>
          <cell r="D78">
            <v>0.35836226914500002</v>
          </cell>
          <cell r="E78">
            <v>2.8350000000000006E-8</v>
          </cell>
          <cell r="G78">
            <v>9.5267599425000002E-2</v>
          </cell>
          <cell r="H78">
            <v>0.58895215092000008</v>
          </cell>
          <cell r="I78">
            <v>0.23058988177500001</v>
          </cell>
        </row>
        <row r="79">
          <cell r="B79" t="str">
            <v>CONGO</v>
          </cell>
          <cell r="C79">
            <v>3.7616622750000011E-4</v>
          </cell>
          <cell r="D79">
            <v>0.16875000000000001</v>
          </cell>
          <cell r="E79">
            <v>5.1375870000000009E-5</v>
          </cell>
          <cell r="G79">
            <v>0.10256313599999994</v>
          </cell>
          <cell r="H79">
            <v>0.27174067809749997</v>
          </cell>
          <cell r="I79">
            <v>0.10299067809749994</v>
          </cell>
        </row>
        <row r="80">
          <cell r="B80" t="str">
            <v>CONGO (REP DEM)</v>
          </cell>
          <cell r="G80">
            <v>4.0206896999999602E-4</v>
          </cell>
          <cell r="H80">
            <v>4.0206896999999602E-4</v>
          </cell>
          <cell r="I80">
            <v>4.0206896999999602E-4</v>
          </cell>
        </row>
        <row r="81">
          <cell r="B81" t="str">
            <v>COREE DU SUD</v>
          </cell>
          <cell r="C81">
            <v>0</v>
          </cell>
          <cell r="H81">
            <v>0</v>
          </cell>
          <cell r="I81">
            <v>0</v>
          </cell>
        </row>
        <row r="82">
          <cell r="B82" t="str">
            <v>COSTA RICA</v>
          </cell>
          <cell r="C82">
            <v>2.4462000000000004E-6</v>
          </cell>
          <cell r="D82">
            <v>8.1794415824999994E-2</v>
          </cell>
          <cell r="G82">
            <v>2.2025880000000001E-3</v>
          </cell>
          <cell r="H82">
            <v>8.3999450025000005E-2</v>
          </cell>
          <cell r="I82">
            <v>2.2050342000000003E-3</v>
          </cell>
        </row>
        <row r="83">
          <cell r="B83" t="str">
            <v>COTE D IVOIRE</v>
          </cell>
          <cell r="C83">
            <v>3.4427594700000008E-2</v>
          </cell>
          <cell r="D83">
            <v>3.413501595E-3</v>
          </cell>
          <cell r="G83">
            <v>0</v>
          </cell>
          <cell r="H83">
            <v>3.7841096295000008E-2</v>
          </cell>
          <cell r="I83">
            <v>3.4427594700000008E-2</v>
          </cell>
        </row>
        <row r="84">
          <cell r="B84" t="str">
            <v>CROATIE</v>
          </cell>
          <cell r="C84">
            <v>0</v>
          </cell>
          <cell r="H84">
            <v>0</v>
          </cell>
          <cell r="I84">
            <v>0</v>
          </cell>
        </row>
        <row r="85">
          <cell r="B85" t="str">
            <v>CUBA</v>
          </cell>
          <cell r="C85">
            <v>0</v>
          </cell>
          <cell r="D85">
            <v>13.806208999999999</v>
          </cell>
          <cell r="H85">
            <v>13.806208999999999</v>
          </cell>
          <cell r="I85">
            <v>0</v>
          </cell>
        </row>
        <row r="86">
          <cell r="B86" t="str">
            <v>EGYPTE (REP. ARABE D)</v>
          </cell>
          <cell r="C86">
            <v>3.2040661725000009E-2</v>
          </cell>
          <cell r="D86">
            <v>0.25598195221499997</v>
          </cell>
          <cell r="E86">
            <v>0</v>
          </cell>
          <cell r="F86">
            <v>2.38707E-6</v>
          </cell>
          <cell r="G86">
            <v>3.30525729E-2</v>
          </cell>
          <cell r="H86">
            <v>0.32107757391000002</v>
          </cell>
          <cell r="I86">
            <v>6.509323462500001E-2</v>
          </cell>
        </row>
        <row r="87">
          <cell r="B87" t="str">
            <v>EMIRATS ARABES UNIS</v>
          </cell>
          <cell r="C87">
            <v>0</v>
          </cell>
          <cell r="H87">
            <v>0</v>
          </cell>
          <cell r="I87">
            <v>0</v>
          </cell>
        </row>
        <row r="88">
          <cell r="B88" t="str">
            <v>EQUATEUR</v>
          </cell>
          <cell r="D88">
            <v>1.4370549750000001</v>
          </cell>
          <cell r="G88">
            <v>3.4514379000000005E-4</v>
          </cell>
          <cell r="H88">
            <v>1.4374001187900001</v>
          </cell>
          <cell r="I88">
            <v>3.4514379000000005E-4</v>
          </cell>
        </row>
        <row r="89">
          <cell r="B89" t="str">
            <v>ESPAGNE</v>
          </cell>
          <cell r="C89">
            <v>0</v>
          </cell>
          <cell r="D89">
            <v>0</v>
          </cell>
          <cell r="H89">
            <v>0</v>
          </cell>
          <cell r="I89">
            <v>0</v>
          </cell>
        </row>
        <row r="90">
          <cell r="B90" t="str">
            <v>ETATS UNIS D AMERIQUE</v>
          </cell>
          <cell r="C90">
            <v>0</v>
          </cell>
          <cell r="H90">
            <v>0</v>
          </cell>
          <cell r="I90">
            <v>0</v>
          </cell>
        </row>
        <row r="91">
          <cell r="B91" t="str">
            <v>FRANCE</v>
          </cell>
          <cell r="C91">
            <v>0</v>
          </cell>
          <cell r="D91">
            <v>0</v>
          </cell>
          <cell r="F91">
            <v>0</v>
          </cell>
          <cell r="H91">
            <v>0</v>
          </cell>
          <cell r="I91">
            <v>0</v>
          </cell>
        </row>
        <row r="92">
          <cell r="B92" t="str">
            <v>GABON</v>
          </cell>
          <cell r="C92">
            <v>4.2702749999999997E-4</v>
          </cell>
          <cell r="D92">
            <v>3.4488177615000004E-2</v>
          </cell>
          <cell r="G92">
            <v>2.219742E-5</v>
          </cell>
          <cell r="H92">
            <v>3.4937402535000009E-2</v>
          </cell>
          <cell r="I92">
            <v>4.4922491999999998E-4</v>
          </cell>
        </row>
        <row r="93">
          <cell r="B93" t="str">
            <v>GHANA</v>
          </cell>
          <cell r="C93">
            <v>1.9783300869169702E-2</v>
          </cell>
          <cell r="D93">
            <v>0</v>
          </cell>
          <cell r="G93">
            <v>0</v>
          </cell>
          <cell r="H93">
            <v>1.9783300869169702E-2</v>
          </cell>
          <cell r="I93">
            <v>1.9783300869169702E-2</v>
          </cell>
        </row>
        <row r="94">
          <cell r="B94" t="str">
            <v>GIBRALTAR</v>
          </cell>
          <cell r="C94">
            <v>0</v>
          </cell>
          <cell r="H94">
            <v>0</v>
          </cell>
          <cell r="I94">
            <v>0</v>
          </cell>
        </row>
        <row r="95">
          <cell r="B95" t="str">
            <v>GRANDE BRETAGNE</v>
          </cell>
          <cell r="C95">
            <v>0</v>
          </cell>
          <cell r="H95">
            <v>0</v>
          </cell>
          <cell r="I95">
            <v>0</v>
          </cell>
        </row>
        <row r="96">
          <cell r="B96" t="str">
            <v>GRECE</v>
          </cell>
          <cell r="C96">
            <v>0</v>
          </cell>
          <cell r="H96">
            <v>0</v>
          </cell>
          <cell r="I96">
            <v>0</v>
          </cell>
        </row>
        <row r="97">
          <cell r="B97" t="str">
            <v>GUADELOUPE</v>
          </cell>
          <cell r="C97">
            <v>0</v>
          </cell>
          <cell r="H97">
            <v>0</v>
          </cell>
          <cell r="I97">
            <v>0</v>
          </cell>
        </row>
        <row r="98">
          <cell r="B98" t="str">
            <v>GUATEMALA</v>
          </cell>
          <cell r="D98">
            <v>6.5263984065000002E-2</v>
          </cell>
          <cell r="G98">
            <v>1.4254164000000001E-4</v>
          </cell>
          <cell r="H98">
            <v>6.5406525704999996E-2</v>
          </cell>
          <cell r="I98">
            <v>1.4254164000000001E-4</v>
          </cell>
        </row>
        <row r="99">
          <cell r="B99" t="str">
            <v>GUINEE</v>
          </cell>
          <cell r="C99">
            <v>1.7597797241977408E-4</v>
          </cell>
          <cell r="D99">
            <v>0</v>
          </cell>
          <cell r="E99">
            <v>1.6901136000000002E-4</v>
          </cell>
          <cell r="H99">
            <v>3.4498933241977408E-4</v>
          </cell>
          <cell r="I99">
            <v>3.4498933241977408E-4</v>
          </cell>
        </row>
        <row r="100">
          <cell r="B100" t="str">
            <v>GUINEE EQUATORIALE</v>
          </cell>
          <cell r="D100">
            <v>1.9182937500000001</v>
          </cell>
          <cell r="E100">
            <v>1.5662808000000002E-4</v>
          </cell>
          <cell r="G100">
            <v>7.4259E-3</v>
          </cell>
          <cell r="H100">
            <v>1.9258762780800003</v>
          </cell>
          <cell r="I100">
            <v>7.5825280800000004E-3</v>
          </cell>
        </row>
        <row r="101">
          <cell r="B101" t="str">
            <v>HONDURAS</v>
          </cell>
          <cell r="C101">
            <v>0</v>
          </cell>
          <cell r="D101">
            <v>5.6128929299999993E-3</v>
          </cell>
          <cell r="H101">
            <v>5.6128929299999993E-3</v>
          </cell>
          <cell r="I101">
            <v>0</v>
          </cell>
        </row>
        <row r="102">
          <cell r="B102" t="str">
            <v>HONG KONG</v>
          </cell>
          <cell r="C102">
            <v>0</v>
          </cell>
          <cell r="H102">
            <v>0</v>
          </cell>
          <cell r="I102">
            <v>0</v>
          </cell>
        </row>
        <row r="103">
          <cell r="B103" t="str">
            <v>ILE DE LA REUNION</v>
          </cell>
          <cell r="C103">
            <v>0</v>
          </cell>
          <cell r="H103">
            <v>0</v>
          </cell>
          <cell r="I103">
            <v>0</v>
          </cell>
        </row>
        <row r="104">
          <cell r="B104" t="str">
            <v>ILE DE MAN</v>
          </cell>
          <cell r="C104">
            <v>0</v>
          </cell>
          <cell r="H104">
            <v>0</v>
          </cell>
          <cell r="I104">
            <v>0</v>
          </cell>
        </row>
        <row r="105">
          <cell r="B105" t="str">
            <v>ILES CAIMAN</v>
          </cell>
          <cell r="C105">
            <v>0</v>
          </cell>
          <cell r="H105">
            <v>0</v>
          </cell>
          <cell r="I105">
            <v>0</v>
          </cell>
        </row>
        <row r="106">
          <cell r="B106" t="str">
            <v>ILES DU CAP VERT</v>
          </cell>
          <cell r="C106">
            <v>0</v>
          </cell>
          <cell r="H106">
            <v>0</v>
          </cell>
          <cell r="I106">
            <v>0</v>
          </cell>
        </row>
        <row r="107">
          <cell r="B107" t="str">
            <v>ILES VIERGES (GB)</v>
          </cell>
          <cell r="C107">
            <v>0</v>
          </cell>
          <cell r="H107">
            <v>0</v>
          </cell>
          <cell r="I107">
            <v>0</v>
          </cell>
        </row>
        <row r="108">
          <cell r="B108" t="str">
            <v>INDONESIE</v>
          </cell>
          <cell r="C108">
            <v>0.57408410346702377</v>
          </cell>
          <cell r="D108">
            <v>0.27539054856</v>
          </cell>
          <cell r="G108">
            <v>0.11902082629499999</v>
          </cell>
          <cell r="H108">
            <v>0.96849547832202376</v>
          </cell>
          <cell r="I108">
            <v>0.69310492976202376</v>
          </cell>
        </row>
        <row r="109">
          <cell r="B109" t="str">
            <v>IRAN</v>
          </cell>
          <cell r="C109">
            <v>1.3782896887495348</v>
          </cell>
          <cell r="D109">
            <v>4.5421196062500002E-2</v>
          </cell>
          <cell r="E109">
            <v>7.2655380000000015E-5</v>
          </cell>
          <cell r="H109">
            <v>1.4237835401920347</v>
          </cell>
          <cell r="I109">
            <v>1.3783623441295347</v>
          </cell>
        </row>
        <row r="110">
          <cell r="B110" t="str">
            <v>IRAQ</v>
          </cell>
          <cell r="C110">
            <v>1.1024999999999985E-6</v>
          </cell>
          <cell r="D110">
            <v>0</v>
          </cell>
          <cell r="G110">
            <v>6.884999999999973E-7</v>
          </cell>
          <cell r="H110">
            <v>1.7909999999999959E-6</v>
          </cell>
          <cell r="I110">
            <v>1.7909999999999959E-6</v>
          </cell>
        </row>
        <row r="111">
          <cell r="B111" t="str">
            <v>IRLANDE</v>
          </cell>
          <cell r="C111">
            <v>0</v>
          </cell>
          <cell r="H111">
            <v>0</v>
          </cell>
        </row>
        <row r="112">
          <cell r="B112" t="str">
            <v>ISRAEL</v>
          </cell>
          <cell r="C112">
            <v>0</v>
          </cell>
          <cell r="H112">
            <v>0</v>
          </cell>
          <cell r="I112">
            <v>0</v>
          </cell>
        </row>
        <row r="113">
          <cell r="B113" t="str">
            <v>ITALIE</v>
          </cell>
          <cell r="C113">
            <v>0</v>
          </cell>
          <cell r="H113">
            <v>0</v>
          </cell>
          <cell r="I113">
            <v>0</v>
          </cell>
        </row>
        <row r="114">
          <cell r="B114" t="str">
            <v>JAMAIQUE</v>
          </cell>
          <cell r="D114">
            <v>1.2516732000000003E-4</v>
          </cell>
          <cell r="G114">
            <v>6.3720000000000004E-8</v>
          </cell>
          <cell r="H114">
            <v>1.2523104000000004E-4</v>
          </cell>
          <cell r="I114">
            <v>6.3720000000000004E-8</v>
          </cell>
        </row>
        <row r="115">
          <cell r="B115" t="str">
            <v>JAPON</v>
          </cell>
          <cell r="C115">
            <v>0</v>
          </cell>
          <cell r="H115">
            <v>0</v>
          </cell>
          <cell r="I115">
            <v>0</v>
          </cell>
        </row>
        <row r="116">
          <cell r="B116" t="str">
            <v>JERSEY</v>
          </cell>
          <cell r="C116">
            <v>0</v>
          </cell>
          <cell r="H116">
            <v>0</v>
          </cell>
          <cell r="I116">
            <v>0</v>
          </cell>
        </row>
        <row r="117">
          <cell r="B117" t="str">
            <v>JORDANIE</v>
          </cell>
          <cell r="C117">
            <v>9.5196600000000005E-4</v>
          </cell>
          <cell r="D117">
            <v>0</v>
          </cell>
          <cell r="G117">
            <v>1.2202109190000003E-2</v>
          </cell>
          <cell r="H117">
            <v>1.3154075190000003E-2</v>
          </cell>
          <cell r="I117">
            <v>1.3154075190000003E-2</v>
          </cell>
        </row>
        <row r="118">
          <cell r="B118" t="str">
            <v>KAZAKHSTAN</v>
          </cell>
          <cell r="C118">
            <v>0</v>
          </cell>
          <cell r="H118">
            <v>0</v>
          </cell>
          <cell r="I118">
            <v>0</v>
          </cell>
        </row>
        <row r="119">
          <cell r="B119" t="str">
            <v>KENYA</v>
          </cell>
          <cell r="D119">
            <v>4.5618876000000006E-4</v>
          </cell>
          <cell r="E119">
            <v>2.8350000000000002E-7</v>
          </cell>
          <cell r="G119">
            <v>2.1579404490000002E-2</v>
          </cell>
          <cell r="H119">
            <v>2.2035876750000002E-2</v>
          </cell>
          <cell r="I119">
            <v>2.1579687990000002E-2</v>
          </cell>
        </row>
        <row r="120">
          <cell r="B120" t="str">
            <v>KOWEIT</v>
          </cell>
          <cell r="C120">
            <v>0</v>
          </cell>
          <cell r="H120">
            <v>0</v>
          </cell>
          <cell r="I120">
            <v>0</v>
          </cell>
        </row>
        <row r="121">
          <cell r="B121" t="str">
            <v>LIBAN</v>
          </cell>
          <cell r="C121">
            <v>1.2852000000000002E-6</v>
          </cell>
          <cell r="D121">
            <v>9.8342753335000005E-2</v>
          </cell>
          <cell r="E121">
            <v>0</v>
          </cell>
          <cell r="G121">
            <v>2.9876701500000002E-2</v>
          </cell>
          <cell r="H121">
            <v>0.128220740035</v>
          </cell>
          <cell r="I121">
            <v>2.9877986700000001E-2</v>
          </cell>
        </row>
        <row r="122">
          <cell r="B122" t="str">
            <v>LIECHTENSTEIN</v>
          </cell>
          <cell r="C122">
            <v>0</v>
          </cell>
          <cell r="H122">
            <v>0</v>
          </cell>
          <cell r="I122">
            <v>0</v>
          </cell>
        </row>
        <row r="123">
          <cell r="B123" t="str">
            <v>LUXEMBOURG</v>
          </cell>
          <cell r="C123">
            <v>0</v>
          </cell>
          <cell r="H123">
            <v>0</v>
          </cell>
          <cell r="I123">
            <v>0</v>
          </cell>
        </row>
        <row r="124">
          <cell r="B124" t="str">
            <v>MADAGASCAR</v>
          </cell>
          <cell r="D124">
            <v>-5.3797634999925964E-7</v>
          </cell>
          <cell r="H124">
            <v>-5.3797634999925964E-7</v>
          </cell>
          <cell r="I124">
            <v>0</v>
          </cell>
        </row>
        <row r="125">
          <cell r="B125" t="str">
            <v>MALAISIE</v>
          </cell>
          <cell r="C125">
            <v>0</v>
          </cell>
          <cell r="H125">
            <v>0</v>
          </cell>
          <cell r="I125">
            <v>0</v>
          </cell>
        </row>
        <row r="126">
          <cell r="B126" t="str">
            <v>MALAWI</v>
          </cell>
          <cell r="D126">
            <v>0</v>
          </cell>
          <cell r="H126">
            <v>0</v>
          </cell>
          <cell r="I126">
            <v>0</v>
          </cell>
        </row>
        <row r="127">
          <cell r="B127" t="str">
            <v>MALI</v>
          </cell>
          <cell r="C127">
            <v>0</v>
          </cell>
          <cell r="H127">
            <v>0</v>
          </cell>
        </row>
        <row r="128">
          <cell r="B128" t="str">
            <v>MAROC</v>
          </cell>
          <cell r="C128">
            <v>2.0146723762499999E-2</v>
          </cell>
          <cell r="D128">
            <v>1.5384157425000001E-3</v>
          </cell>
          <cell r="E128">
            <v>5.2753680000000008E-5</v>
          </cell>
          <cell r="G128">
            <v>1.9859239485000006E-2</v>
          </cell>
          <cell r="H128">
            <v>4.1597132670000009E-2</v>
          </cell>
          <cell r="I128">
            <v>4.0058716927500002E-2</v>
          </cell>
        </row>
        <row r="129">
          <cell r="B129" t="str">
            <v>MARTINIQUE</v>
          </cell>
          <cell r="C129">
            <v>0</v>
          </cell>
          <cell r="H129">
            <v>0</v>
          </cell>
          <cell r="I129">
            <v>0</v>
          </cell>
        </row>
        <row r="130">
          <cell r="B130" t="str">
            <v>MAURITANIE</v>
          </cell>
          <cell r="C130">
            <v>2.4909464531249998E-2</v>
          </cell>
          <cell r="D130">
            <v>1.1809527840000002E-2</v>
          </cell>
          <cell r="H130">
            <v>3.6718992371250002E-2</v>
          </cell>
          <cell r="I130">
            <v>2.4909464531249998E-2</v>
          </cell>
        </row>
        <row r="131">
          <cell r="B131" t="str">
            <v>MEXIQUE</v>
          </cell>
          <cell r="C131">
            <v>0</v>
          </cell>
          <cell r="G131">
            <v>0</v>
          </cell>
          <cell r="H131">
            <v>0</v>
          </cell>
          <cell r="I131">
            <v>0</v>
          </cell>
        </row>
        <row r="132">
          <cell r="B132" t="str">
            <v>MONACO</v>
          </cell>
          <cell r="C132">
            <v>0</v>
          </cell>
          <cell r="H132">
            <v>0</v>
          </cell>
          <cell r="I132">
            <v>0</v>
          </cell>
        </row>
        <row r="133">
          <cell r="B133" t="str">
            <v>MOZAMBIQUE</v>
          </cell>
          <cell r="C133">
            <v>8.9627262037710888E-4</v>
          </cell>
          <cell r="D133">
            <v>0</v>
          </cell>
          <cell r="H133">
            <v>8.9627262037710888E-4</v>
          </cell>
          <cell r="I133">
            <v>8.9627262037710888E-4</v>
          </cell>
        </row>
        <row r="134">
          <cell r="B134" t="str">
            <v>MYANMAR (EX BIRMANIE)</v>
          </cell>
          <cell r="D134">
            <v>0</v>
          </cell>
          <cell r="G134">
            <v>1.4722155E-3</v>
          </cell>
          <cell r="H134">
            <v>1.4722155E-3</v>
          </cell>
          <cell r="I134">
            <v>1.4722155E-3</v>
          </cell>
        </row>
        <row r="135">
          <cell r="B135" t="str">
            <v>NICARAGUA</v>
          </cell>
          <cell r="D135">
            <v>0</v>
          </cell>
          <cell r="H135">
            <v>0</v>
          </cell>
          <cell r="I135">
            <v>0</v>
          </cell>
        </row>
        <row r="136">
          <cell r="B136" t="str">
            <v>NIGER</v>
          </cell>
          <cell r="C136">
            <v>0</v>
          </cell>
          <cell r="D136">
            <v>0.30398727600000003</v>
          </cell>
          <cell r="E136">
            <v>1.2349259999999999E-5</v>
          </cell>
          <cell r="G136">
            <v>3.0149999999977071E-7</v>
          </cell>
          <cell r="H136">
            <v>0.30399992676000004</v>
          </cell>
          <cell r="I136">
            <v>1.2650759999999769E-5</v>
          </cell>
        </row>
        <row r="137">
          <cell r="B137" t="str">
            <v>NIGERIA</v>
          </cell>
          <cell r="C137">
            <v>0.50651109410701289</v>
          </cell>
          <cell r="D137">
            <v>0</v>
          </cell>
          <cell r="G137">
            <v>1.2442500000000001E-3</v>
          </cell>
          <cell r="H137">
            <v>0.50775534410701284</v>
          </cell>
          <cell r="I137">
            <v>0.50775534410701284</v>
          </cell>
        </row>
        <row r="138">
          <cell r="B138" t="str">
            <v>NOUVELLE ZELANDE</v>
          </cell>
          <cell r="C138">
            <v>0</v>
          </cell>
          <cell r="H138">
            <v>0</v>
          </cell>
          <cell r="I138">
            <v>0</v>
          </cell>
        </row>
        <row r="139">
          <cell r="B139" t="str">
            <v>OUGANDA</v>
          </cell>
          <cell r="D139">
            <v>0</v>
          </cell>
          <cell r="G139">
            <v>0</v>
          </cell>
          <cell r="H139">
            <v>0</v>
          </cell>
          <cell r="I139">
            <v>0</v>
          </cell>
        </row>
        <row r="140">
          <cell r="B140" t="str">
            <v>OUZBEKISTAN</v>
          </cell>
          <cell r="C140">
            <v>0</v>
          </cell>
          <cell r="D140">
            <v>2.1786634800000002E-3</v>
          </cell>
          <cell r="H140">
            <v>2.1786634800000002E-3</v>
          </cell>
          <cell r="I140">
            <v>0</v>
          </cell>
        </row>
        <row r="141">
          <cell r="B141" t="str">
            <v>PAKISTAN</v>
          </cell>
          <cell r="C141">
            <v>0.35589311549999997</v>
          </cell>
          <cell r="D141">
            <v>5.9472885555E-2</v>
          </cell>
          <cell r="G141">
            <v>1.4159926890000001E-2</v>
          </cell>
          <cell r="H141">
            <v>0.429525927945</v>
          </cell>
          <cell r="I141">
            <v>0.37005304238999998</v>
          </cell>
        </row>
        <row r="142">
          <cell r="B142" t="str">
            <v>PANAMA</v>
          </cell>
          <cell r="C142">
            <v>0</v>
          </cell>
          <cell r="H142">
            <v>0</v>
          </cell>
          <cell r="I142">
            <v>0</v>
          </cell>
        </row>
        <row r="143">
          <cell r="B143" t="str">
            <v>PAPOUASIE NLLE GUINEE</v>
          </cell>
          <cell r="C143">
            <v>0</v>
          </cell>
          <cell r="H143">
            <v>0</v>
          </cell>
          <cell r="I143">
            <v>0</v>
          </cell>
        </row>
        <row r="144">
          <cell r="B144" t="str">
            <v>PAYS BAS</v>
          </cell>
          <cell r="C144">
            <v>0</v>
          </cell>
          <cell r="D144">
            <v>0</v>
          </cell>
          <cell r="G144">
            <v>0</v>
          </cell>
          <cell r="H144">
            <v>0</v>
          </cell>
          <cell r="I144">
            <v>0</v>
          </cell>
        </row>
        <row r="145">
          <cell r="B145" t="str">
            <v>PEROU</v>
          </cell>
          <cell r="C145">
            <v>1.0820286815001674E-2</v>
          </cell>
          <cell r="D145">
            <v>0.11989221484499998</v>
          </cell>
          <cell r="H145">
            <v>0.13071250166000165</v>
          </cell>
          <cell r="I145">
            <v>1.0820286815001674E-2</v>
          </cell>
        </row>
        <row r="146">
          <cell r="B146" t="str">
            <v>PHILIPPINES</v>
          </cell>
          <cell r="C146">
            <v>2.9564247656250001E-2</v>
          </cell>
          <cell r="D146">
            <v>2.2602150405000004E-2</v>
          </cell>
          <cell r="G146">
            <v>8.8103520000000005E-3</v>
          </cell>
          <cell r="H146">
            <v>6.0976750061250008E-2</v>
          </cell>
          <cell r="I146">
            <v>3.8374599656250001E-2</v>
          </cell>
        </row>
        <row r="147">
          <cell r="B147" t="str">
            <v>POLOGNE</v>
          </cell>
          <cell r="C147">
            <v>0</v>
          </cell>
          <cell r="H147">
            <v>0</v>
          </cell>
          <cell r="I147">
            <v>0</v>
          </cell>
        </row>
        <row r="148">
          <cell r="B148" t="str">
            <v>PORTUGAL</v>
          </cell>
          <cell r="C148">
            <v>0</v>
          </cell>
          <cell r="H148">
            <v>0</v>
          </cell>
          <cell r="I148">
            <v>0</v>
          </cell>
        </row>
        <row r="149">
          <cell r="B149" t="str">
            <v>QATAR</v>
          </cell>
          <cell r="C149">
            <v>0</v>
          </cell>
          <cell r="H149">
            <v>0</v>
          </cell>
          <cell r="I149">
            <v>0</v>
          </cell>
        </row>
        <row r="150">
          <cell r="B150" t="str">
            <v>REPUBLIQUE DOMINICAINE</v>
          </cell>
          <cell r="C150">
            <v>5.8378359374999995E-4</v>
          </cell>
          <cell r="D150">
            <v>3.1104000000000001E-7</v>
          </cell>
          <cell r="G150">
            <v>1.0354500000001836E-9</v>
          </cell>
          <cell r="H150">
            <v>5.8409566919999996E-4</v>
          </cell>
          <cell r="I150">
            <v>5.837846292E-4</v>
          </cell>
        </row>
        <row r="151">
          <cell r="B151" t="str">
            <v>REPUBLIQUE TCHEQUE</v>
          </cell>
          <cell r="C151">
            <v>0</v>
          </cell>
          <cell r="H151">
            <v>0</v>
          </cell>
          <cell r="I151">
            <v>0</v>
          </cell>
        </row>
        <row r="152">
          <cell r="B152" t="str">
            <v>ROUMANIE</v>
          </cell>
          <cell r="G152">
            <v>0</v>
          </cell>
          <cell r="H152">
            <v>0</v>
          </cell>
          <cell r="I152">
            <v>0</v>
          </cell>
        </row>
        <row r="153">
          <cell r="B153" t="str">
            <v>RUSSIE</v>
          </cell>
          <cell r="C153">
            <v>0</v>
          </cell>
          <cell r="H153">
            <v>0</v>
          </cell>
          <cell r="I153">
            <v>0</v>
          </cell>
        </row>
        <row r="154">
          <cell r="B154" t="str">
            <v>SALVADOR</v>
          </cell>
          <cell r="C154">
            <v>0</v>
          </cell>
          <cell r="H154">
            <v>0</v>
          </cell>
          <cell r="I154">
            <v>0</v>
          </cell>
        </row>
        <row r="155">
          <cell r="B155" t="str">
            <v>SENEGAL</v>
          </cell>
          <cell r="C155">
            <v>0.68500630861874989</v>
          </cell>
          <cell r="D155">
            <v>1.3567500000000001E-3</v>
          </cell>
          <cell r="E155">
            <v>3.6401400000000004E-6</v>
          </cell>
          <cell r="G155">
            <v>0</v>
          </cell>
          <cell r="H155">
            <v>0.68636669875874989</v>
          </cell>
          <cell r="I155">
            <v>0.68500994875874988</v>
          </cell>
        </row>
        <row r="156">
          <cell r="B156" t="str">
            <v>SIERRA LEONE</v>
          </cell>
          <cell r="G156">
            <v>6.0337799999999997E-2</v>
          </cell>
          <cell r="H156">
            <v>6.0337799999999997E-2</v>
          </cell>
          <cell r="I156">
            <v>6.0337799999999997E-2</v>
          </cell>
        </row>
        <row r="157">
          <cell r="B157" t="str">
            <v>SINGAPOUR</v>
          </cell>
          <cell r="C157">
            <v>0</v>
          </cell>
          <cell r="H157">
            <v>0</v>
          </cell>
          <cell r="I157">
            <v>0</v>
          </cell>
        </row>
        <row r="158">
          <cell r="B158" t="str">
            <v>SOMALIE</v>
          </cell>
          <cell r="G158">
            <v>0</v>
          </cell>
          <cell r="H158">
            <v>0</v>
          </cell>
          <cell r="I158">
            <v>0</v>
          </cell>
        </row>
        <row r="159">
          <cell r="B159" t="str">
            <v>SOUDAN</v>
          </cell>
          <cell r="D159">
            <v>0</v>
          </cell>
          <cell r="G159">
            <v>18.460784</v>
          </cell>
          <cell r="H159">
            <v>18.460784</v>
          </cell>
          <cell r="I159">
            <v>18.460784</v>
          </cell>
        </row>
        <row r="160">
          <cell r="B160" t="str">
            <v>SRI LANKA</v>
          </cell>
          <cell r="C160">
            <v>5.7956850000000009E-3</v>
          </cell>
          <cell r="D160">
            <v>7.840070999999999E-5</v>
          </cell>
          <cell r="H160">
            <v>5.8740857100000009E-3</v>
          </cell>
          <cell r="I160">
            <v>5.7956850000000009E-3</v>
          </cell>
        </row>
        <row r="161">
          <cell r="B161" t="str">
            <v>SUEDE</v>
          </cell>
          <cell r="C161">
            <v>0</v>
          </cell>
          <cell r="H161">
            <v>0</v>
          </cell>
          <cell r="I161">
            <v>0</v>
          </cell>
        </row>
        <row r="162">
          <cell r="B162" t="str">
            <v>SUISSE</v>
          </cell>
          <cell r="C162">
            <v>0</v>
          </cell>
          <cell r="H162">
            <v>0</v>
          </cell>
          <cell r="I162">
            <v>0</v>
          </cell>
        </row>
        <row r="163">
          <cell r="B163" t="str">
            <v>SYRIE</v>
          </cell>
          <cell r="C163">
            <v>5.5414582650000009E-2</v>
          </cell>
          <cell r="D163">
            <v>3.8186627850000003E-3</v>
          </cell>
          <cell r="H163">
            <v>5.9233245435000012E-2</v>
          </cell>
          <cell r="I163">
            <v>5.5414582650000009E-2</v>
          </cell>
        </row>
        <row r="164">
          <cell r="B164" t="str">
            <v>TANZANIE</v>
          </cell>
          <cell r="C164">
            <v>4.9033080000003512E-5</v>
          </cell>
          <cell r="D164">
            <v>3.18241872E-3</v>
          </cell>
          <cell r="H164">
            <v>3.2314518000000035E-3</v>
          </cell>
          <cell r="I164">
            <v>4.9033080000003512E-5</v>
          </cell>
        </row>
        <row r="165">
          <cell r="B165" t="str">
            <v>TCHAD</v>
          </cell>
          <cell r="C165">
            <v>1.7546062499999997E-4</v>
          </cell>
          <cell r="D165">
            <v>0</v>
          </cell>
          <cell r="G165">
            <v>0</v>
          </cell>
          <cell r="H165">
            <v>1.7546062499999997E-4</v>
          </cell>
          <cell r="I165">
            <v>1.7546062499999997E-4</v>
          </cell>
        </row>
        <row r="166">
          <cell r="B166" t="str">
            <v>THAILANDE</v>
          </cell>
          <cell r="C166">
            <v>0</v>
          </cell>
          <cell r="H166">
            <v>0</v>
          </cell>
          <cell r="I166">
            <v>0</v>
          </cell>
        </row>
        <row r="167">
          <cell r="B167" t="str">
            <v>TOGO</v>
          </cell>
          <cell r="C167">
            <v>3.2184000000000002E-5</v>
          </cell>
          <cell r="D167">
            <v>2.7134999999995754E-9</v>
          </cell>
          <cell r="E167">
            <v>1.5329071800000002E-3</v>
          </cell>
          <cell r="G167">
            <v>1.7603999999999999E-3</v>
          </cell>
          <cell r="H167">
            <v>3.3254938935000002E-3</v>
          </cell>
          <cell r="I167">
            <v>3.32549118E-3</v>
          </cell>
        </row>
        <row r="168">
          <cell r="B168" t="str">
            <v>TUNISIE</v>
          </cell>
          <cell r="C168">
            <v>0</v>
          </cell>
          <cell r="H168">
            <v>0</v>
          </cell>
          <cell r="I168">
            <v>0</v>
          </cell>
        </row>
        <row r="169">
          <cell r="B169" t="str">
            <v>TURKMENISTAN</v>
          </cell>
          <cell r="C169">
            <v>0</v>
          </cell>
          <cell r="H169">
            <v>0</v>
          </cell>
          <cell r="I169">
            <v>0</v>
          </cell>
        </row>
        <row r="170">
          <cell r="B170" t="str">
            <v>TURQUIE</v>
          </cell>
          <cell r="C170">
            <v>1.8778755205570798</v>
          </cell>
          <cell r="D170">
            <v>0.16066138234500002</v>
          </cell>
          <cell r="G170">
            <v>0.10806175237500001</v>
          </cell>
          <cell r="H170">
            <v>2.1465986552770797</v>
          </cell>
          <cell r="I170">
            <v>1.9859372729320799</v>
          </cell>
        </row>
        <row r="171">
          <cell r="B171" t="str">
            <v>UKRAINE</v>
          </cell>
          <cell r="C171">
            <v>0.12774892049999997</v>
          </cell>
          <cell r="D171">
            <v>2.9160000000000001E-8</v>
          </cell>
          <cell r="H171">
            <v>0.12774894965999997</v>
          </cell>
          <cell r="I171">
            <v>0.12774892049999997</v>
          </cell>
        </row>
        <row r="172">
          <cell r="B172" t="str">
            <v>URUGUAY</v>
          </cell>
          <cell r="C172">
            <v>4.1060986180946912E-5</v>
          </cell>
          <cell r="D172">
            <v>3.3766794000000003E-4</v>
          </cell>
          <cell r="G172">
            <v>9.7300121399999991E-3</v>
          </cell>
          <cell r="H172">
            <v>1.0108741066180945E-2</v>
          </cell>
          <cell r="I172">
            <v>9.7710731261809458E-3</v>
          </cell>
        </row>
        <row r="173">
          <cell r="B173" t="str">
            <v>VENEZUELA</v>
          </cell>
          <cell r="C173">
            <v>7.7233412243301366E-2</v>
          </cell>
          <cell r="D173">
            <v>5.2264800000000012E-4</v>
          </cell>
          <cell r="G173">
            <v>4.8667040550000006E-3</v>
          </cell>
          <cell r="H173">
            <v>8.2622764298301371E-2</v>
          </cell>
          <cell r="I173">
            <v>8.210011629830137E-2</v>
          </cell>
        </row>
        <row r="174">
          <cell r="B174" t="str">
            <v>VIETNAM</v>
          </cell>
          <cell r="C174">
            <v>1.0024402700474999</v>
          </cell>
          <cell r="D174">
            <v>2.7158753249999994E-2</v>
          </cell>
          <cell r="E174">
            <v>6.2977824000000013E-4</v>
          </cell>
          <cell r="F174">
            <v>3.3498076500000002E-3</v>
          </cell>
          <cell r="G174">
            <v>1.8182908215000002E-2</v>
          </cell>
          <cell r="H174">
            <v>1.0517615174024999</v>
          </cell>
          <cell r="I174">
            <v>1.0212529565024999</v>
          </cell>
        </row>
        <row r="175">
          <cell r="B175" t="str">
            <v>YEMEN</v>
          </cell>
          <cell r="G175">
            <v>0</v>
          </cell>
          <cell r="H175">
            <v>0</v>
          </cell>
          <cell r="I175">
            <v>0</v>
          </cell>
        </row>
        <row r="176">
          <cell r="B176" t="str">
            <v>ZAMBIE</v>
          </cell>
          <cell r="D176">
            <v>0</v>
          </cell>
          <cell r="H176">
            <v>0</v>
          </cell>
          <cell r="I176">
            <v>0</v>
          </cell>
        </row>
        <row r="177">
          <cell r="B177" t="str">
            <v>ZIMBABWE</v>
          </cell>
          <cell r="G177">
            <v>0.1899441</v>
          </cell>
          <cell r="H177">
            <v>0.1899441</v>
          </cell>
          <cell r="I177">
            <v>0.1899441</v>
          </cell>
        </row>
        <row r="178">
          <cell r="B178" t="str">
            <v>GAMBIE</v>
          </cell>
          <cell r="C178">
            <v>0</v>
          </cell>
          <cell r="H178">
            <v>0</v>
          </cell>
        </row>
        <row r="179">
          <cell r="B179" t="str">
            <v>HONGRIE</v>
          </cell>
          <cell r="C179">
            <v>0</v>
          </cell>
          <cell r="H179">
            <v>0</v>
          </cell>
          <cell r="I179">
            <v>0</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2)"/>
    </sheetNames>
    <sheetDataSet>
      <sheetData sheetId="0" refreshError="1">
        <row r="2">
          <cell r="D2" t="str">
            <v xml:space="preserve">COMPTES DE RESULTATS CONSOLIDES COMPARES </v>
          </cell>
        </row>
        <row r="3">
          <cell r="D3" t="str">
            <v>(Tableau des soldes intermédiaires de gestion)</v>
          </cell>
        </row>
        <row r="5">
          <cell r="C5" t="str">
            <v>Cf.</v>
          </cell>
          <cell r="G5" t="str">
            <v>(en millions de francs)</v>
          </cell>
        </row>
        <row r="6">
          <cell r="C6" t="str">
            <v>Notes</v>
          </cell>
          <cell r="D6" t="str">
            <v xml:space="preserve">   Exercice clos le 31 décembre</v>
          </cell>
        </row>
        <row r="7">
          <cell r="C7" t="str">
            <v>n°</v>
          </cell>
          <cell r="G7" t="str">
            <v xml:space="preserve">  1996</v>
          </cell>
          <cell r="I7">
            <v>1997</v>
          </cell>
        </row>
        <row r="9">
          <cell r="E9" t="str">
            <v xml:space="preserve">Intérêts et produits assimilés </v>
          </cell>
          <cell r="G9">
            <v>8068</v>
          </cell>
          <cell r="I9">
            <v>21845</v>
          </cell>
        </row>
        <row r="10">
          <cell r="F10" t="str">
            <v>. Sur opérations avec les établissements de crédit</v>
          </cell>
          <cell r="G10">
            <v>1837</v>
          </cell>
          <cell r="I10">
            <v>5853</v>
          </cell>
        </row>
        <row r="11">
          <cell r="F11" t="str">
            <v>. Sur opérations avec la clientèle</v>
          </cell>
          <cell r="G11">
            <v>3864</v>
          </cell>
          <cell r="I11">
            <v>9021</v>
          </cell>
        </row>
        <row r="12">
          <cell r="F12" t="str">
            <v>. Sur obligations et autres titres à revenu fixe</v>
          </cell>
          <cell r="G12">
            <v>2118</v>
          </cell>
          <cell r="I12">
            <v>2493</v>
          </cell>
        </row>
        <row r="13">
          <cell r="F13" t="str">
            <v>. Produits sur opérations de crédit-bail et assimilés</v>
          </cell>
          <cell r="G13">
            <v>235</v>
          </cell>
          <cell r="I13">
            <v>3411</v>
          </cell>
        </row>
        <row r="14">
          <cell r="F14" t="str">
            <v>. Autres intérêts et produits assimilés</v>
          </cell>
          <cell r="G14">
            <v>14</v>
          </cell>
          <cell r="I14">
            <v>1067</v>
          </cell>
        </row>
        <row r="16">
          <cell r="E16" t="str">
            <v>Intérêts et charges assimilées</v>
          </cell>
          <cell r="G16">
            <v>-6667</v>
          </cell>
          <cell r="I16">
            <v>-20161</v>
          </cell>
        </row>
        <row r="17">
          <cell r="F17" t="str">
            <v>. Sur opérations avec les établissements de crédit</v>
          </cell>
          <cell r="G17">
            <v>-3499</v>
          </cell>
          <cell r="I17">
            <v>-7572</v>
          </cell>
        </row>
        <row r="18">
          <cell r="F18" t="str">
            <v>. Sur opérations avec la clientèle</v>
          </cell>
          <cell r="G18">
            <v>-1118</v>
          </cell>
          <cell r="I18">
            <v>-1481</v>
          </cell>
        </row>
        <row r="19">
          <cell r="F19" t="str">
            <v>. Sur obligations et autres titres à revenu fixe</v>
          </cell>
          <cell r="G19">
            <v>-1679</v>
          </cell>
          <cell r="I19">
            <v>-7066</v>
          </cell>
        </row>
        <row r="20">
          <cell r="F20" t="str">
            <v>. Charges sur opérations de crédit-bail et assimilées</v>
          </cell>
          <cell r="G20">
            <v>-195</v>
          </cell>
          <cell r="I20">
            <v>-2113</v>
          </cell>
        </row>
        <row r="21">
          <cell r="F21" t="str">
            <v>. Autres intérêts et charges assimilées</v>
          </cell>
          <cell r="G21">
            <v>-176</v>
          </cell>
          <cell r="I21">
            <v>-1929</v>
          </cell>
        </row>
        <row r="23">
          <cell r="C23">
            <v>22</v>
          </cell>
          <cell r="E23" t="str">
            <v>Revenus des titres à revenu variable</v>
          </cell>
          <cell r="G23">
            <v>41</v>
          </cell>
          <cell r="I23">
            <v>69</v>
          </cell>
        </row>
        <row r="25">
          <cell r="C25">
            <v>23</v>
          </cell>
          <cell r="E25" t="str">
            <v>Commissions (produits)</v>
          </cell>
          <cell r="G25">
            <v>524</v>
          </cell>
          <cell r="I25">
            <v>590</v>
          </cell>
        </row>
        <row r="27">
          <cell r="C27">
            <v>23</v>
          </cell>
          <cell r="E27" t="str">
            <v>Commissions (charges)</v>
          </cell>
          <cell r="G27">
            <v>-95</v>
          </cell>
          <cell r="I27">
            <v>-113</v>
          </cell>
        </row>
        <row r="29">
          <cell r="E29" t="str">
            <v>Gains sur opérations financières</v>
          </cell>
          <cell r="G29">
            <v>462</v>
          </cell>
          <cell r="I29">
            <v>1109</v>
          </cell>
        </row>
        <row r="30">
          <cell r="F30" t="str">
            <v>. Solde des opérations sur titres de transaction</v>
          </cell>
          <cell r="G30">
            <v>29</v>
          </cell>
          <cell r="I30">
            <v>634</v>
          </cell>
        </row>
        <row r="31">
          <cell r="C31">
            <v>24</v>
          </cell>
          <cell r="F31" t="str">
            <v>. Solde des opérations sur titres de placement</v>
          </cell>
          <cell r="G31">
            <v>121</v>
          </cell>
          <cell r="I31">
            <v>152</v>
          </cell>
        </row>
        <row r="32">
          <cell r="F32" t="str">
            <v>. Solde des opérations sur titres d'investissement</v>
          </cell>
          <cell r="G32">
            <v>229</v>
          </cell>
          <cell r="I32">
            <v>30</v>
          </cell>
        </row>
        <row r="33">
          <cell r="F33" t="str">
            <v xml:space="preserve"> . Solde des opérations de change</v>
          </cell>
          <cell r="G33">
            <v>83</v>
          </cell>
          <cell r="I33">
            <v>134</v>
          </cell>
        </row>
        <row r="34">
          <cell r="F34" t="str">
            <v>. Solde des opérations sur instruments financiers</v>
          </cell>
          <cell r="I34">
            <v>159</v>
          </cell>
        </row>
        <row r="36">
          <cell r="E36" t="str">
            <v>Pertes sur opérations financières</v>
          </cell>
          <cell r="G36">
            <v>-103</v>
          </cell>
          <cell r="I36">
            <v>0</v>
          </cell>
        </row>
        <row r="37">
          <cell r="F37" t="str">
            <v>. Solde des opérations sur titres d'investissement</v>
          </cell>
          <cell r="I37">
            <v>0</v>
          </cell>
        </row>
        <row r="38">
          <cell r="F38" t="str">
            <v>. Solde des opérations sur instruments financiers</v>
          </cell>
          <cell r="G38">
            <v>-103</v>
          </cell>
          <cell r="I38">
            <v>0</v>
          </cell>
        </row>
        <row r="40">
          <cell r="E40" t="str">
            <v>Autres produits d'exploitation</v>
          </cell>
          <cell r="G40">
            <v>59</v>
          </cell>
          <cell r="I40">
            <v>133</v>
          </cell>
        </row>
        <row r="42">
          <cell r="E42" t="str">
            <v xml:space="preserve">Autres charges d'exploitation </v>
          </cell>
          <cell r="G42">
            <v>-21</v>
          </cell>
          <cell r="I42">
            <v>-129</v>
          </cell>
        </row>
        <row r="44">
          <cell r="C44">
            <v>25</v>
          </cell>
          <cell r="E44" t="str">
            <v>Solde des corrections de valeur sur titres de l'activité de</v>
          </cell>
        </row>
        <row r="45">
          <cell r="E45" t="str">
            <v xml:space="preserve"> capital investissement</v>
          </cell>
          <cell r="G45">
            <v>80</v>
          </cell>
          <cell r="I45">
            <v>71</v>
          </cell>
        </row>
        <row r="47">
          <cell r="C47">
            <v>21</v>
          </cell>
          <cell r="E47" t="str">
            <v>PRODUIT NET BANCAIRE ..............................................................................................................</v>
          </cell>
          <cell r="G47">
            <v>2348</v>
          </cell>
          <cell r="I47">
            <v>3414</v>
          </cell>
        </row>
        <row r="50">
          <cell r="E50" t="str">
            <v>Charges générales d'exploitation</v>
          </cell>
          <cell r="G50">
            <v>-1400</v>
          </cell>
          <cell r="I50">
            <v>-2058</v>
          </cell>
        </row>
        <row r="51">
          <cell r="C51">
            <v>26</v>
          </cell>
          <cell r="F51" t="str">
            <v>. Frais de personnel</v>
          </cell>
          <cell r="G51">
            <v>-984</v>
          </cell>
          <cell r="I51">
            <v>-1452</v>
          </cell>
        </row>
        <row r="52">
          <cell r="C52">
            <v>26</v>
          </cell>
          <cell r="F52" t="str">
            <v>. Autres frais administratifs</v>
          </cell>
          <cell r="G52">
            <v>-416</v>
          </cell>
          <cell r="I52">
            <v>-606</v>
          </cell>
        </row>
        <row r="54">
          <cell r="E54" t="str">
            <v>Dotations aux amortissements et aux provisions sur immobilisations</v>
          </cell>
        </row>
        <row r="55">
          <cell r="E55" t="str">
            <v xml:space="preserve"> incorporelles et corporelles</v>
          </cell>
          <cell r="G55">
            <v>-87</v>
          </cell>
          <cell r="I55">
            <v>-111</v>
          </cell>
        </row>
        <row r="58">
          <cell r="E58" t="str">
            <v>RESULTAT BRUT D'EXPLOITATION ...........................................................................................</v>
          </cell>
          <cell r="G58">
            <v>861</v>
          </cell>
          <cell r="I58">
            <v>1245</v>
          </cell>
        </row>
        <row r="60">
          <cell r="C60">
            <v>27</v>
          </cell>
          <cell r="E60" t="str">
            <v>Solde des corrections de valeur sur créances et du hors-bilan</v>
          </cell>
          <cell r="G60">
            <v>-56</v>
          </cell>
          <cell r="I60">
            <v>-1162</v>
          </cell>
        </row>
        <row r="62">
          <cell r="C62">
            <v>28</v>
          </cell>
          <cell r="E62" t="str">
            <v>Solde des corrections de valeur sur immobilisations financières</v>
          </cell>
        </row>
        <row r="63">
          <cell r="E63" t="str">
            <v xml:space="preserve"> et corporelles</v>
          </cell>
          <cell r="G63">
            <v>-11</v>
          </cell>
          <cell r="I63">
            <v>17</v>
          </cell>
        </row>
        <row r="65">
          <cell r="E65" t="str">
            <v>Quote part dans le résultat d'entreprises mises en équivalence</v>
          </cell>
          <cell r="G65">
            <v>1</v>
          </cell>
          <cell r="I65">
            <v>-106</v>
          </cell>
        </row>
        <row r="66">
          <cell r="F66" t="str">
            <v>. Non financières</v>
          </cell>
          <cell r="G66">
            <v>1</v>
          </cell>
          <cell r="I66">
            <v>-106</v>
          </cell>
        </row>
        <row r="67">
          <cell r="F67" t="str">
            <v>. Financières</v>
          </cell>
          <cell r="G67">
            <v>0</v>
          </cell>
          <cell r="I67">
            <v>0</v>
          </cell>
        </row>
        <row r="69">
          <cell r="C69" t="str">
            <v xml:space="preserve"> 28 bis</v>
          </cell>
          <cell r="E69" t="str">
            <v>Excédent des reprises sur les dotations des fonds pour risques</v>
          </cell>
        </row>
        <row r="70">
          <cell r="E70" t="str">
            <v xml:space="preserve">  bancaires généraux</v>
          </cell>
          <cell r="G70">
            <v>0</v>
          </cell>
          <cell r="I70">
            <v>263</v>
          </cell>
        </row>
        <row r="72">
          <cell r="E72" t="str">
            <v>Résultat exceptionnel</v>
          </cell>
          <cell r="G72">
            <v>-252</v>
          </cell>
          <cell r="I72">
            <v>-12</v>
          </cell>
        </row>
        <row r="75">
          <cell r="E75" t="str">
            <v>Charges exceptionnelles</v>
          </cell>
        </row>
        <row r="77">
          <cell r="C77">
            <v>29</v>
          </cell>
          <cell r="E77" t="str">
            <v>Impôt sur les bénéfices</v>
          </cell>
          <cell r="G77">
            <v>-224</v>
          </cell>
          <cell r="I77">
            <v>-1</v>
          </cell>
        </row>
        <row r="79">
          <cell r="E79" t="str">
            <v>Résultat consolidé de l'ensemble</v>
          </cell>
          <cell r="G79">
            <v>319</v>
          </cell>
          <cell r="I79">
            <v>244</v>
          </cell>
        </row>
        <row r="80">
          <cell r="E80" t="str">
            <v>Part des intérêts minoritaires</v>
          </cell>
          <cell r="G80">
            <v>18</v>
          </cell>
          <cell r="I80">
            <v>8</v>
          </cell>
        </row>
        <row r="82">
          <cell r="C82">
            <v>30</v>
          </cell>
          <cell r="D82" t="str">
            <v>RESULTAT CONSOLIDE (PART DU GROUPE) .........................................................................................</v>
          </cell>
          <cell r="G82">
            <v>301</v>
          </cell>
          <cell r="I82">
            <v>236</v>
          </cell>
        </row>
        <row r="85">
          <cell r="I85" t="str">
            <v xml:space="preserve"> </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érim Indiv Solva brut"/>
      <sheetName val="Périm Indiv Solva net"/>
      <sheetName val="Procédure"/>
      <sheetName val="Tabl Param Entité Solva"/>
      <sheetName val="Tabl Natur Typ Rang"/>
      <sheetName val="Coding CP nature"/>
      <sheetName val="tables GPL"/>
      <sheetName val="CP 2011 Cop nature"/>
      <sheetName val="Compar 2011 - 2010"/>
      <sheetName val="TCD"/>
      <sheetName val="analyse"/>
      <sheetName val="Aide"/>
      <sheetName val="Base Solva Totale"/>
      <sheetName val="Base FPP Complt"/>
      <sheetName val="Base RWA"/>
      <sheetName val="Base CPC"/>
      <sheetName val="Cop_1 récup mano CP"/>
      <sheetName val="Cop_2 récup mano CP"/>
      <sheetName val="Cop_recup AUTO CP"/>
      <sheetName val="CP 2010 Cop nature"/>
    </sheetNames>
    <sheetDataSet>
      <sheetData sheetId="0"/>
      <sheetData sheetId="1"/>
      <sheetData sheetId="2"/>
      <sheetData sheetId="3" refreshError="1">
        <row r="2">
          <cell r="A2" t="str">
            <v>BP1000</v>
          </cell>
          <cell r="B2" t="str">
            <v>GROUPE BP CCI</v>
          </cell>
          <cell r="C2" t="str">
            <v>CCI</v>
          </cell>
          <cell r="D2" t="str">
            <v>Natixis MM</v>
          </cell>
          <cell r="E2" t="str">
            <v>Natixis MM</v>
          </cell>
          <cell r="F2" t="str">
            <v>Natixis MM</v>
          </cell>
        </row>
        <row r="3">
          <cell r="A3" t="str">
            <v>CE1000</v>
          </cell>
          <cell r="B3" t="str">
            <v>GROUPE GCE CCI</v>
          </cell>
          <cell r="C3" t="str">
            <v>CCI</v>
          </cell>
          <cell r="D3" t="str">
            <v>Natixis MM</v>
          </cell>
          <cell r="E3" t="str">
            <v>Natixis MM</v>
          </cell>
          <cell r="F3" t="str">
            <v>Natixis MM</v>
          </cell>
        </row>
        <row r="4">
          <cell r="A4" t="str">
            <v>N00001</v>
          </cell>
          <cell r="B4" t="str">
            <v>NATIXIS</v>
          </cell>
          <cell r="C4" t="str">
            <v>BK hors CCI</v>
          </cell>
          <cell r="D4" t="str">
            <v>Natixis MM</v>
          </cell>
          <cell r="E4" t="str">
            <v>Natixis MM</v>
          </cell>
          <cell r="F4" t="str">
            <v>Natixis MM</v>
          </cell>
        </row>
        <row r="5">
          <cell r="A5" t="str">
            <v>N00002</v>
          </cell>
          <cell r="B5" t="str">
            <v>NATIXIS PRAMEX INTERNATIONAL</v>
          </cell>
          <cell r="C5" t="str">
            <v>BK hors CCI</v>
          </cell>
          <cell r="D5" t="str">
            <v>Autre</v>
          </cell>
          <cell r="E5" t="str">
            <v>Conso BANK</v>
          </cell>
          <cell r="F5" t="str">
            <v>Natixis MM</v>
          </cell>
        </row>
        <row r="6">
          <cell r="A6" t="str">
            <v>N00003</v>
          </cell>
          <cell r="B6" t="str">
            <v>NATIXIS PAIEMENTS</v>
          </cell>
          <cell r="C6" t="str">
            <v>BK hors CCI</v>
          </cell>
          <cell r="D6" t="str">
            <v>Autre</v>
          </cell>
          <cell r="E6" t="str">
            <v>Conso BANK</v>
          </cell>
          <cell r="F6" t="str">
            <v>Natixis MM</v>
          </cell>
        </row>
        <row r="7">
          <cell r="A7" t="str">
            <v>N00004</v>
          </cell>
          <cell r="B7" t="str">
            <v>NATIXIS INVESTOR SERVICING</v>
          </cell>
          <cell r="C7" t="str">
            <v>BK hors CCI</v>
          </cell>
          <cell r="D7" t="str">
            <v>Autre</v>
          </cell>
          <cell r="E7" t="str">
            <v>Autre</v>
          </cell>
          <cell r="F7" t="str">
            <v>Autre</v>
          </cell>
        </row>
        <row r="8">
          <cell r="A8" t="str">
            <v>N00005</v>
          </cell>
          <cell r="B8" t="str">
            <v>SLIB</v>
          </cell>
          <cell r="C8" t="str">
            <v>BK hors CCI</v>
          </cell>
          <cell r="D8" t="str">
            <v>Autre</v>
          </cell>
          <cell r="E8" t="str">
            <v>Conso BANK</v>
          </cell>
          <cell r="F8" t="str">
            <v>Natixis MM</v>
          </cell>
        </row>
        <row r="9">
          <cell r="A9" t="str">
            <v>N00006</v>
          </cell>
          <cell r="B9" t="str">
            <v>NATIXIS ARBITRAGE</v>
          </cell>
          <cell r="C9" t="str">
            <v>BK hors CCI</v>
          </cell>
          <cell r="D9" t="str">
            <v>Autre</v>
          </cell>
          <cell r="E9" t="str">
            <v>Autre</v>
          </cell>
          <cell r="F9" t="str">
            <v>Autre</v>
          </cell>
        </row>
        <row r="10">
          <cell r="A10" t="str">
            <v>N00007</v>
          </cell>
          <cell r="B10" t="str">
            <v>NATIXIS FUNDING</v>
          </cell>
          <cell r="C10" t="str">
            <v>BK hors CCI</v>
          </cell>
          <cell r="D10" t="str">
            <v>Autre</v>
          </cell>
          <cell r="E10" t="str">
            <v>Conso BANK</v>
          </cell>
          <cell r="F10" t="str">
            <v>Natixis MM</v>
          </cell>
        </row>
        <row r="11">
          <cell r="A11" t="str">
            <v>N00008</v>
          </cell>
          <cell r="B11" t="str">
            <v>SAS VAL A</v>
          </cell>
          <cell r="C11" t="str">
            <v>BK hors CCI</v>
          </cell>
          <cell r="D11" t="str">
            <v>Autre</v>
          </cell>
          <cell r="E11" t="str">
            <v>Conso BANK</v>
          </cell>
          <cell r="F11" t="str">
            <v>Natixis MM</v>
          </cell>
        </row>
        <row r="12">
          <cell r="A12" t="str">
            <v>N00009</v>
          </cell>
          <cell r="B12" t="str">
            <v>NATIXIS COMMODITY MARKETS LTD</v>
          </cell>
          <cell r="C12" t="str">
            <v>BK hors CCI</v>
          </cell>
          <cell r="D12" t="str">
            <v>Natixis Commodity Markets</v>
          </cell>
          <cell r="E12" t="str">
            <v>Conso BANK</v>
          </cell>
          <cell r="F12" t="str">
            <v>Natixis MM</v>
          </cell>
        </row>
        <row r="13">
          <cell r="A13" t="str">
            <v>N00010</v>
          </cell>
          <cell r="B13" t="str">
            <v>NATIXIS FINANCE</v>
          </cell>
          <cell r="C13" t="str">
            <v>BK hors CCI</v>
          </cell>
          <cell r="D13" t="str">
            <v>Autre</v>
          </cell>
          <cell r="E13" t="str">
            <v>Conso BANK</v>
          </cell>
          <cell r="F13" t="str">
            <v>Natixis MM</v>
          </cell>
        </row>
        <row r="14">
          <cell r="A14" t="str">
            <v>N00012</v>
          </cell>
          <cell r="B14" t="str">
            <v>NATIXIS COFICINE</v>
          </cell>
          <cell r="C14" t="str">
            <v>BK hors CCI</v>
          </cell>
          <cell r="D14" t="str">
            <v>Autre</v>
          </cell>
          <cell r="E14" t="str">
            <v>Conso BANK</v>
          </cell>
          <cell r="F14" t="str">
            <v>Natixis MM</v>
          </cell>
        </row>
        <row r="15">
          <cell r="A15" t="str">
            <v>N00013</v>
          </cell>
          <cell r="B15" t="str">
            <v>NBP INVEST</v>
          </cell>
          <cell r="C15" t="str">
            <v>BK hors CCI</v>
          </cell>
          <cell r="D15" t="str">
            <v>Autre</v>
          </cell>
          <cell r="E15" t="str">
            <v>Autre</v>
          </cell>
          <cell r="F15" t="str">
            <v>Autre</v>
          </cell>
        </row>
        <row r="16">
          <cell r="A16" t="str">
            <v>N00014</v>
          </cell>
          <cell r="B16" t="str">
            <v>NATEXIS INVESTMENT CORP.</v>
          </cell>
          <cell r="C16" t="str">
            <v>BK hors CCI</v>
          </cell>
          <cell r="D16" t="str">
            <v>Autre</v>
          </cell>
          <cell r="E16" t="str">
            <v>Conso BANK</v>
          </cell>
          <cell r="F16" t="str">
            <v>Natixis MM</v>
          </cell>
        </row>
        <row r="17">
          <cell r="A17" t="str">
            <v>N00015</v>
          </cell>
          <cell r="B17" t="str">
            <v>WORLEDGE A INVESTMENTS Ltd EUR</v>
          </cell>
          <cell r="C17" t="str">
            <v>BK hors CCI</v>
          </cell>
          <cell r="D17" t="str">
            <v>Autre</v>
          </cell>
          <cell r="E17" t="str">
            <v>Conso BANK</v>
          </cell>
          <cell r="F17" t="str">
            <v>Natixis MM</v>
          </cell>
        </row>
        <row r="18">
          <cell r="A18" t="str">
            <v>N00016</v>
          </cell>
          <cell r="B18" t="str">
            <v>EDVAL C INVESTMENTS Ltd</v>
          </cell>
          <cell r="C18" t="str">
            <v>BK hors CCI</v>
          </cell>
          <cell r="D18" t="str">
            <v>Autre</v>
          </cell>
          <cell r="E18" t="str">
            <v>Conso BANK</v>
          </cell>
          <cell r="F18" t="str">
            <v>Natixis MM</v>
          </cell>
        </row>
        <row r="19">
          <cell r="A19" t="str">
            <v>N00017</v>
          </cell>
          <cell r="B19" t="str">
            <v>NATEXIS BLEICHROEDER Inc</v>
          </cell>
          <cell r="C19" t="str">
            <v>BK hors CCI</v>
          </cell>
          <cell r="D19" t="str">
            <v>Autre</v>
          </cell>
          <cell r="E19" t="str">
            <v>Conso BANK</v>
          </cell>
          <cell r="F19" t="str">
            <v>Natixis MM</v>
          </cell>
        </row>
        <row r="20">
          <cell r="A20" t="str">
            <v>N00018</v>
          </cell>
          <cell r="B20" t="str">
            <v>NATEXIS ABM CORP</v>
          </cell>
          <cell r="C20" t="str">
            <v>BK hors CCI</v>
          </cell>
          <cell r="D20" t="str">
            <v>Autre</v>
          </cell>
          <cell r="E20" t="str">
            <v>Conso BANK</v>
          </cell>
          <cell r="F20" t="str">
            <v>Natixis MM</v>
          </cell>
        </row>
        <row r="21">
          <cell r="A21" t="str">
            <v>N00019</v>
          </cell>
          <cell r="B21" t="str">
            <v>NATIXIS ALGERIE</v>
          </cell>
          <cell r="C21" t="str">
            <v>BK hors CCI</v>
          </cell>
          <cell r="D21" t="str">
            <v>Autre</v>
          </cell>
          <cell r="E21" t="str">
            <v>Conso BANK</v>
          </cell>
          <cell r="F21" t="str">
            <v>Natixis MM</v>
          </cell>
        </row>
        <row r="22">
          <cell r="A22" t="str">
            <v>N00020</v>
          </cell>
          <cell r="B22" t="str">
            <v>NATIXIS TRANSPORT FINANCE</v>
          </cell>
          <cell r="C22" t="str">
            <v>BK hors CCI</v>
          </cell>
          <cell r="D22" t="str">
            <v>Natixis Transport Finance</v>
          </cell>
          <cell r="E22" t="str">
            <v>Conso BANK</v>
          </cell>
          <cell r="F22" t="str">
            <v>Natixis MM</v>
          </cell>
        </row>
        <row r="23">
          <cell r="A23" t="str">
            <v>N00021</v>
          </cell>
          <cell r="B23" t="str">
            <v>NATEXIS MOSCOW (ex ZAO NBP)</v>
          </cell>
          <cell r="C23" t="str">
            <v>BK hors CCI</v>
          </cell>
          <cell r="D23" t="str">
            <v>Autre</v>
          </cell>
          <cell r="E23" t="str">
            <v>Conso BANK</v>
          </cell>
          <cell r="F23" t="str">
            <v>Natixis MM</v>
          </cell>
        </row>
        <row r="24">
          <cell r="A24" t="str">
            <v>N00022</v>
          </cell>
          <cell r="B24" t="str">
            <v>NATIXIS IMMO DEVELOPPEMENT</v>
          </cell>
          <cell r="C24" t="str">
            <v>BK hors CCI</v>
          </cell>
          <cell r="D24" t="str">
            <v>Autre</v>
          </cell>
          <cell r="E24" t="str">
            <v>Conso BANK</v>
          </cell>
          <cell r="F24" t="str">
            <v>Natixis MM</v>
          </cell>
        </row>
        <row r="25">
          <cell r="A25" t="str">
            <v>N00023</v>
          </cell>
          <cell r="B25" t="str">
            <v>NATIXIS ASSURANCES PARTENAIRES ('ex Foncier Assurance)</v>
          </cell>
          <cell r="C25" t="str">
            <v>ASSU</v>
          </cell>
          <cell r="D25" t="str">
            <v>Autre</v>
          </cell>
          <cell r="E25" t="str">
            <v>Autre</v>
          </cell>
          <cell r="F25" t="str">
            <v>Autre</v>
          </cell>
        </row>
        <row r="26">
          <cell r="A26" t="str">
            <v>N00024</v>
          </cell>
          <cell r="B26" t="str">
            <v>GESTITRES</v>
          </cell>
          <cell r="C26" t="str">
            <v>BK hors CCI</v>
          </cell>
          <cell r="D26" t="str">
            <v>Autre</v>
          </cell>
          <cell r="E26" t="str">
            <v>Autre</v>
          </cell>
          <cell r="F26" t="str">
            <v>Autre</v>
          </cell>
        </row>
        <row r="27">
          <cell r="A27" t="str">
            <v>N00026</v>
          </cell>
          <cell r="B27" t="str">
            <v>GCE BAIL</v>
          </cell>
          <cell r="C27" t="str">
            <v>BK hors CCI</v>
          </cell>
          <cell r="D27" t="str">
            <v>Autre</v>
          </cell>
          <cell r="E27" t="str">
            <v>Conso BANK</v>
          </cell>
          <cell r="F27" t="str">
            <v>Natixis Lease</v>
          </cell>
        </row>
        <row r="28">
          <cell r="A28" t="str">
            <v>N00027</v>
          </cell>
          <cell r="B28" t="str">
            <v>NOVACREDIT</v>
          </cell>
          <cell r="C28" t="str">
            <v>BK hors CCI</v>
          </cell>
          <cell r="D28" t="str">
            <v>Autre</v>
          </cell>
          <cell r="E28" t="str">
            <v>Autre</v>
          </cell>
          <cell r="F28" t="str">
            <v>Autre</v>
          </cell>
        </row>
        <row r="29">
          <cell r="A29" t="str">
            <v>N00028</v>
          </cell>
          <cell r="B29" t="str">
            <v>NATIXIS TRUST (ex Natixis Luxembourg SA)</v>
          </cell>
          <cell r="C29" t="str">
            <v>BK hors CCI</v>
          </cell>
          <cell r="D29" t="str">
            <v>Autre</v>
          </cell>
          <cell r="E29" t="str">
            <v>Conso BANK</v>
          </cell>
          <cell r="F29" t="str">
            <v>Natixis MM</v>
          </cell>
        </row>
        <row r="30">
          <cell r="A30" t="str">
            <v>N00030</v>
          </cell>
          <cell r="B30" t="str">
            <v>NATEXIS ABM LLC</v>
          </cell>
          <cell r="C30" t="str">
            <v>BK hors CCI</v>
          </cell>
          <cell r="D30" t="str">
            <v>Autre</v>
          </cell>
          <cell r="E30" t="str">
            <v>Conso BANK</v>
          </cell>
          <cell r="F30" t="str">
            <v>Natixis Trust (ex Natixis Luxembourg)</v>
          </cell>
        </row>
        <row r="31">
          <cell r="A31" t="str">
            <v>N00031</v>
          </cell>
          <cell r="B31" t="str">
            <v>NATIXIS INTEREPARGNE</v>
          </cell>
          <cell r="C31" t="str">
            <v>BK hors CCI</v>
          </cell>
          <cell r="D31" t="str">
            <v>Autre</v>
          </cell>
          <cell r="E31" t="str">
            <v>Conso BANK</v>
          </cell>
          <cell r="F31" t="str">
            <v>Natixis MM</v>
          </cell>
        </row>
        <row r="32">
          <cell r="A32" t="str">
            <v>N00032</v>
          </cell>
          <cell r="B32" t="str">
            <v>NX ASSET MANAGEMENT IMMOBILIER (ex NIP)</v>
          </cell>
          <cell r="C32" t="str">
            <v>BK hors CCI</v>
          </cell>
          <cell r="D32" t="str">
            <v>Autre</v>
          </cell>
          <cell r="E32" t="str">
            <v>Conso BANK</v>
          </cell>
          <cell r="F32" t="str">
            <v>Natixis MM</v>
          </cell>
        </row>
        <row r="33">
          <cell r="A33" t="str">
            <v>N00033</v>
          </cell>
          <cell r="B33" t="str">
            <v>NATIXIS INTERTITRES</v>
          </cell>
          <cell r="C33" t="str">
            <v>BK hors CCI</v>
          </cell>
          <cell r="D33" t="str">
            <v>Autre</v>
          </cell>
          <cell r="E33" t="str">
            <v>Conso BANK</v>
          </cell>
          <cell r="F33" t="str">
            <v>Autre</v>
          </cell>
        </row>
        <row r="34">
          <cell r="A34" t="str">
            <v>N00034</v>
          </cell>
          <cell r="B34" t="str">
            <v>NATIXIS LONDRES</v>
          </cell>
          <cell r="C34" t="str">
            <v>BK hors CCI</v>
          </cell>
          <cell r="D34" t="str">
            <v>Natixis MM</v>
          </cell>
          <cell r="E34" t="str">
            <v>Natixis MM</v>
          </cell>
          <cell r="F34" t="str">
            <v>Natixis MM</v>
          </cell>
        </row>
        <row r="35">
          <cell r="A35" t="str">
            <v>N00035</v>
          </cell>
          <cell r="B35" t="str">
            <v>NATIXIS HONG KONG</v>
          </cell>
          <cell r="C35" t="str">
            <v>BK hors CCI</v>
          </cell>
          <cell r="D35" t="str">
            <v>Natixis MM</v>
          </cell>
          <cell r="E35" t="str">
            <v>Natixis MM</v>
          </cell>
          <cell r="F35" t="str">
            <v>Natixis MM</v>
          </cell>
        </row>
        <row r="36">
          <cell r="A36" t="str">
            <v>N00036</v>
          </cell>
          <cell r="B36" t="str">
            <v>NATEXIS SINGAPOUR</v>
          </cell>
          <cell r="C36" t="str">
            <v>BK hors CCI</v>
          </cell>
          <cell r="D36" t="str">
            <v>Natixis MM</v>
          </cell>
          <cell r="E36" t="str">
            <v>Natixis MM</v>
          </cell>
          <cell r="F36" t="str">
            <v>Natixis MM</v>
          </cell>
        </row>
        <row r="37">
          <cell r="A37" t="str">
            <v>N00037</v>
          </cell>
          <cell r="B37" t="str">
            <v>NAT. BLEICHROEDER SA (ex Nat.Capital)</v>
          </cell>
          <cell r="C37" t="str">
            <v>BK hors CCI</v>
          </cell>
          <cell r="D37" t="str">
            <v>Autre</v>
          </cell>
          <cell r="E37" t="str">
            <v>Autre</v>
          </cell>
          <cell r="F37" t="str">
            <v>Autre</v>
          </cell>
        </row>
        <row r="38">
          <cell r="A38" t="str">
            <v>N00038</v>
          </cell>
          <cell r="B38" t="str">
            <v>NATIXIS FINANCEMENT</v>
          </cell>
          <cell r="C38" t="str">
            <v>BK hors CCI</v>
          </cell>
          <cell r="D38" t="str">
            <v>Autre</v>
          </cell>
          <cell r="E38" t="str">
            <v>Conso BANK</v>
          </cell>
          <cell r="F38" t="str">
            <v>Autre</v>
          </cell>
        </row>
        <row r="39">
          <cell r="A39" t="str">
            <v>N00039</v>
          </cell>
          <cell r="B39" t="str">
            <v>GCE AFFACTURAGE</v>
          </cell>
          <cell r="C39" t="str">
            <v>BK hors CCI</v>
          </cell>
          <cell r="D39" t="str">
            <v>Autre</v>
          </cell>
          <cell r="E39" t="str">
            <v>Autre</v>
          </cell>
          <cell r="F39" t="str">
            <v>Autre</v>
          </cell>
        </row>
        <row r="40">
          <cell r="A40" t="str">
            <v>N00040</v>
          </cell>
          <cell r="B40" t="str">
            <v>CO ASSUR</v>
          </cell>
          <cell r="C40" t="str">
            <v>BK hors CCI</v>
          </cell>
          <cell r="D40" t="str">
            <v>Autre</v>
          </cell>
          <cell r="E40" t="str">
            <v>Conso BANK</v>
          </cell>
          <cell r="F40" t="str">
            <v>Natixis Lease</v>
          </cell>
        </row>
        <row r="41">
          <cell r="A41" t="str">
            <v>N00041</v>
          </cell>
          <cell r="B41" t="str">
            <v>IFCIC</v>
          </cell>
          <cell r="C41" t="str">
            <v>BK hors CCI</v>
          </cell>
          <cell r="D41" t="str">
            <v>Autre</v>
          </cell>
          <cell r="E41" t="str">
            <v>Autre</v>
          </cell>
          <cell r="F41" t="str">
            <v>Autre</v>
          </cell>
        </row>
        <row r="42">
          <cell r="A42" t="str">
            <v>N00042</v>
          </cell>
          <cell r="B42" t="str">
            <v>ECRINVEST 6 (ex. Immobilière Natexis)</v>
          </cell>
          <cell r="C42" t="str">
            <v>BK hors CCI</v>
          </cell>
          <cell r="D42" t="str">
            <v>Autre</v>
          </cell>
          <cell r="E42" t="str">
            <v>Autre</v>
          </cell>
          <cell r="F42" t="str">
            <v>Autre</v>
          </cell>
        </row>
        <row r="43">
          <cell r="A43" t="str">
            <v>N00044</v>
          </cell>
          <cell r="B43" t="str">
            <v>NATEXIS AMBS COMPANY LLC</v>
          </cell>
          <cell r="C43" t="str">
            <v>BK hors CCI</v>
          </cell>
          <cell r="D43" t="str">
            <v>Autre</v>
          </cell>
          <cell r="E43" t="str">
            <v>Autre</v>
          </cell>
          <cell r="F43" t="str">
            <v>Autre</v>
          </cell>
        </row>
        <row r="44">
          <cell r="A44" t="str">
            <v>N00045</v>
          </cell>
          <cell r="B44" t="str">
            <v>NBP PREFERRED CAPITAL 1 LLC</v>
          </cell>
          <cell r="C44" t="str">
            <v>BK hors CCI</v>
          </cell>
          <cell r="D44" t="str">
            <v>Autre</v>
          </cell>
          <cell r="E44" t="str">
            <v>Conso BANK</v>
          </cell>
          <cell r="F44" t="str">
            <v>Natixis MM</v>
          </cell>
        </row>
        <row r="45">
          <cell r="A45" t="str">
            <v>N00046</v>
          </cell>
          <cell r="B45" t="str">
            <v>NBP PREFERRED CAPITAL II, LLC</v>
          </cell>
          <cell r="C45" t="str">
            <v>BK hors CCI</v>
          </cell>
          <cell r="D45" t="str">
            <v>Autre</v>
          </cell>
          <cell r="E45" t="str">
            <v>Conso BANK</v>
          </cell>
          <cell r="F45" t="str">
            <v>Natixis MM</v>
          </cell>
        </row>
        <row r="46">
          <cell r="A46" t="str">
            <v>N00047</v>
          </cell>
          <cell r="B46" t="str">
            <v>NBP PREFERRED CAPITAL III, LLC</v>
          </cell>
          <cell r="C46" t="str">
            <v>BK hors CCI</v>
          </cell>
          <cell r="D46" t="str">
            <v>Autre</v>
          </cell>
          <cell r="E46" t="str">
            <v>Conso BANK</v>
          </cell>
          <cell r="F46" t="str">
            <v>Natixis MM</v>
          </cell>
        </row>
        <row r="47">
          <cell r="A47" t="str">
            <v>N00048</v>
          </cell>
          <cell r="B47" t="str">
            <v>NATEXIS US FINANCE CORPORATION</v>
          </cell>
          <cell r="C47" t="str">
            <v>BK hors CCI</v>
          </cell>
          <cell r="D47" t="str">
            <v>Autre</v>
          </cell>
          <cell r="E47" t="str">
            <v>Conso BANK</v>
          </cell>
          <cell r="F47" t="str">
            <v>Natixis MM</v>
          </cell>
        </row>
        <row r="48">
          <cell r="A48" t="str">
            <v>N00049</v>
          </cell>
          <cell r="B48" t="str">
            <v>NATEXIS FUNDING USA LLC</v>
          </cell>
          <cell r="C48" t="str">
            <v>BK hors CCI</v>
          </cell>
          <cell r="D48" t="str">
            <v>Autre</v>
          </cell>
          <cell r="E48" t="str">
            <v>Conso BANK</v>
          </cell>
          <cell r="F48" t="str">
            <v>Natixis MM</v>
          </cell>
        </row>
        <row r="49">
          <cell r="A49" t="str">
            <v>N00051</v>
          </cell>
          <cell r="B49" t="str">
            <v>FINANCIERE CLADEL</v>
          </cell>
          <cell r="C49" t="str">
            <v>BK hors CCI</v>
          </cell>
          <cell r="D49" t="str">
            <v>Autre</v>
          </cell>
          <cell r="E49" t="str">
            <v>Autre</v>
          </cell>
          <cell r="F49" t="str">
            <v>Autre</v>
          </cell>
        </row>
        <row r="50">
          <cell r="A50" t="str">
            <v>N00053</v>
          </cell>
          <cell r="B50" t="str">
            <v>SOCECA</v>
          </cell>
          <cell r="C50" t="str">
            <v>ASSU</v>
          </cell>
          <cell r="D50" t="str">
            <v>Autre</v>
          </cell>
          <cell r="E50" t="str">
            <v>Autre</v>
          </cell>
          <cell r="F50" t="str">
            <v>Autre</v>
          </cell>
        </row>
        <row r="51">
          <cell r="A51" t="str">
            <v>N00054</v>
          </cell>
          <cell r="B51" t="str">
            <v>NATIXIS HO-CHI MINH</v>
          </cell>
          <cell r="C51" t="str">
            <v>BK hors CCI</v>
          </cell>
          <cell r="D51" t="str">
            <v>Natixis MM</v>
          </cell>
          <cell r="E51" t="str">
            <v>Natixis MM</v>
          </cell>
          <cell r="F51" t="str">
            <v>Natixis MM</v>
          </cell>
        </row>
        <row r="52">
          <cell r="A52" t="str">
            <v>N00055</v>
          </cell>
          <cell r="B52" t="str">
            <v>NATIXIS FRANCFORT</v>
          </cell>
          <cell r="C52" t="str">
            <v>BK hors CCI</v>
          </cell>
          <cell r="D52" t="str">
            <v>Natixis MM</v>
          </cell>
          <cell r="E52" t="str">
            <v>Natixis MM</v>
          </cell>
          <cell r="F52" t="str">
            <v>Natixis MM</v>
          </cell>
        </row>
        <row r="53">
          <cell r="A53" t="str">
            <v>N00056</v>
          </cell>
          <cell r="B53" t="str">
            <v>NATIXIS LABUAN</v>
          </cell>
          <cell r="C53" t="str">
            <v>BK hors CCI</v>
          </cell>
          <cell r="D53" t="str">
            <v>Natixis MM</v>
          </cell>
          <cell r="E53" t="str">
            <v>Natixis MM</v>
          </cell>
          <cell r="F53" t="str">
            <v>Natixis MM</v>
          </cell>
        </row>
        <row r="54">
          <cell r="A54" t="str">
            <v>N00057</v>
          </cell>
          <cell r="B54" t="str">
            <v>NATIXIS SHANGHAI</v>
          </cell>
          <cell r="C54" t="str">
            <v>BK hors CCI</v>
          </cell>
          <cell r="D54" t="str">
            <v>Natixis MM</v>
          </cell>
          <cell r="E54" t="str">
            <v>Natixis MM</v>
          </cell>
          <cell r="F54" t="str">
            <v>Natixis MM</v>
          </cell>
        </row>
        <row r="55">
          <cell r="A55" t="str">
            <v>N00058</v>
          </cell>
          <cell r="B55" t="str">
            <v>NATIXIS MADRID</v>
          </cell>
          <cell r="C55" t="str">
            <v>BK hors CCI</v>
          </cell>
          <cell r="D55" t="str">
            <v>Natixis MM</v>
          </cell>
          <cell r="E55" t="str">
            <v>Natixis MM</v>
          </cell>
          <cell r="F55" t="str">
            <v>Natixis MM</v>
          </cell>
        </row>
        <row r="56">
          <cell r="A56" t="str">
            <v>N00059</v>
          </cell>
          <cell r="B56" t="str">
            <v>NATIXIS MILAN</v>
          </cell>
          <cell r="C56" t="str">
            <v>BK hors CCI</v>
          </cell>
          <cell r="D56" t="str">
            <v>Natixis MM</v>
          </cell>
          <cell r="E56" t="str">
            <v>Natixis MM</v>
          </cell>
          <cell r="F56" t="str">
            <v>Natixis MM</v>
          </cell>
        </row>
        <row r="57">
          <cell r="A57" t="str">
            <v>N00060</v>
          </cell>
          <cell r="B57" t="str">
            <v>NATIXIS IMMO EXPLOITATION</v>
          </cell>
          <cell r="C57" t="str">
            <v>BK hors CCI</v>
          </cell>
          <cell r="D57" t="str">
            <v>Autre</v>
          </cell>
          <cell r="E57" t="str">
            <v>Conso BANK</v>
          </cell>
          <cell r="F57" t="str">
            <v>Natixis MM</v>
          </cell>
        </row>
        <row r="58">
          <cell r="A58" t="str">
            <v>N00061</v>
          </cell>
          <cell r="B58" t="str">
            <v>NATIXIS CONSUMER FINANCE IT (ex GCEFS)</v>
          </cell>
          <cell r="C58" t="str">
            <v>BK hors CCI</v>
          </cell>
          <cell r="D58" t="str">
            <v>Autre</v>
          </cell>
          <cell r="E58" t="str">
            <v>Autre</v>
          </cell>
          <cell r="F58" t="str">
            <v>Autre</v>
          </cell>
        </row>
        <row r="59">
          <cell r="A59" t="str">
            <v>N00062</v>
          </cell>
          <cell r="B59" t="str">
            <v>NATIXIS CONSUMER FINANCE (ex ECRINVEST 11)</v>
          </cell>
          <cell r="C59" t="str">
            <v>BK hors CCI</v>
          </cell>
          <cell r="D59" t="str">
            <v>Autre</v>
          </cell>
          <cell r="E59" t="str">
            <v>Conso BANK</v>
          </cell>
          <cell r="F59" t="str">
            <v>Natixis MM</v>
          </cell>
        </row>
        <row r="60">
          <cell r="A60" t="str">
            <v>N00063</v>
          </cell>
          <cell r="B60" t="str">
            <v>Natixis Panama</v>
          </cell>
          <cell r="C60" t="str">
            <v>BK hors CCI</v>
          </cell>
          <cell r="D60" t="str">
            <v>Autre</v>
          </cell>
          <cell r="E60" t="str">
            <v>Conso BANK</v>
          </cell>
          <cell r="F60" t="str">
            <v>Natixis MM</v>
          </cell>
        </row>
        <row r="61">
          <cell r="A61" t="str">
            <v>N00064</v>
          </cell>
          <cell r="B61" t="str">
            <v>Natixis Dubai</v>
          </cell>
          <cell r="C61" t="str">
            <v>BK hors CCI</v>
          </cell>
          <cell r="D61" t="str">
            <v>Natixis MM</v>
          </cell>
          <cell r="E61" t="str">
            <v>Natixis MM</v>
          </cell>
          <cell r="F61" t="str">
            <v>Natixis MM</v>
          </cell>
        </row>
        <row r="62">
          <cell r="A62" t="str">
            <v>N00065</v>
          </cell>
          <cell r="B62" t="str">
            <v>AKHDAR</v>
          </cell>
          <cell r="C62" t="str">
            <v>BK hors CCI</v>
          </cell>
          <cell r="D62" t="str">
            <v>Autre</v>
          </cell>
          <cell r="E62" t="str">
            <v>Conso BANK</v>
          </cell>
          <cell r="F62" t="str">
            <v>Natixis MM</v>
          </cell>
        </row>
        <row r="63">
          <cell r="A63" t="str">
            <v>N00066</v>
          </cell>
          <cell r="B63" t="str">
            <v>Gulf Capital Luxembourg S.A.</v>
          </cell>
          <cell r="C63" t="str">
            <v>BK hors CCI</v>
          </cell>
          <cell r="D63" t="str">
            <v>Autre</v>
          </cell>
          <cell r="E63" t="str">
            <v>Conso BANK</v>
          </cell>
          <cell r="F63" t="str">
            <v>Natixis MM</v>
          </cell>
        </row>
        <row r="64">
          <cell r="A64" t="str">
            <v>N00067</v>
          </cell>
          <cell r="B64" t="str">
            <v>SAS Opéra Sentier</v>
          </cell>
          <cell r="C64" t="str">
            <v>BK hors CCI</v>
          </cell>
          <cell r="D64" t="str">
            <v>Autre</v>
          </cell>
          <cell r="E64" t="str">
            <v>Autre</v>
          </cell>
          <cell r="F64" t="str">
            <v>Autre</v>
          </cell>
        </row>
        <row r="65">
          <cell r="A65" t="str">
            <v>N00068</v>
          </cell>
          <cell r="B65" t="str">
            <v>Garbo Invest</v>
          </cell>
          <cell r="C65" t="str">
            <v>BK hors CCI</v>
          </cell>
          <cell r="D65" t="str">
            <v>Autre</v>
          </cell>
          <cell r="E65" t="str">
            <v>Conso BANK</v>
          </cell>
          <cell r="F65" t="str">
            <v>Natixis MM</v>
          </cell>
        </row>
        <row r="66">
          <cell r="A66" t="str">
            <v>N00069</v>
          </cell>
          <cell r="B66" t="str">
            <v>NATIXIS NEW YORK</v>
          </cell>
          <cell r="C66" t="str">
            <v>BK hors CCI</v>
          </cell>
          <cell r="D66" t="str">
            <v>Natixis MM</v>
          </cell>
          <cell r="E66" t="str">
            <v>Natixis MM</v>
          </cell>
          <cell r="F66" t="str">
            <v>Natixis MM</v>
          </cell>
        </row>
        <row r="67">
          <cell r="A67" t="str">
            <v>N00070</v>
          </cell>
          <cell r="B67" t="str">
            <v>NATINIUM FINANCIAL PRODUCTS</v>
          </cell>
          <cell r="C67" t="str">
            <v>BK hors CCI</v>
          </cell>
          <cell r="D67" t="str">
            <v>Autre</v>
          </cell>
          <cell r="E67" t="str">
            <v>Autre</v>
          </cell>
          <cell r="F67" t="str">
            <v>Autre</v>
          </cell>
        </row>
        <row r="68">
          <cell r="A68" t="str">
            <v>N00071</v>
          </cell>
          <cell r="B68" t="str">
            <v>SAGP</v>
          </cell>
          <cell r="C68" t="str">
            <v>BK hors CCI</v>
          </cell>
          <cell r="D68" t="str">
            <v>Autre</v>
          </cell>
          <cell r="E68" t="str">
            <v>Autre</v>
          </cell>
          <cell r="F68" t="str">
            <v>Autre</v>
          </cell>
        </row>
        <row r="69">
          <cell r="A69" t="str">
            <v>N00072</v>
          </cell>
          <cell r="B69" t="str">
            <v>SEGEX</v>
          </cell>
          <cell r="C69" t="str">
            <v>BK hors CCI</v>
          </cell>
          <cell r="D69" t="str">
            <v>Autre</v>
          </cell>
          <cell r="E69" t="str">
            <v>Autre</v>
          </cell>
          <cell r="F69" t="str">
            <v>Autre</v>
          </cell>
        </row>
        <row r="70">
          <cell r="A70" t="str">
            <v>N00073</v>
          </cell>
          <cell r="B70" t="str">
            <v>NATEXIS BLEICHROEDER UK</v>
          </cell>
          <cell r="C70" t="str">
            <v>BK hors CCI</v>
          </cell>
          <cell r="D70" t="str">
            <v>Autre</v>
          </cell>
          <cell r="E70" t="str">
            <v>Autre</v>
          </cell>
          <cell r="F70" t="str">
            <v>Autre</v>
          </cell>
        </row>
        <row r="71">
          <cell r="A71" t="str">
            <v>N00074</v>
          </cell>
          <cell r="B71" t="str">
            <v>PARIS OFFICE FUND</v>
          </cell>
          <cell r="C71" t="str">
            <v>BK hors CCI</v>
          </cell>
          <cell r="D71" t="str">
            <v>Autre</v>
          </cell>
          <cell r="E71" t="str">
            <v>Autre</v>
          </cell>
          <cell r="F71" t="str">
            <v>Autre</v>
          </cell>
        </row>
        <row r="72">
          <cell r="A72" t="str">
            <v>N00075</v>
          </cell>
          <cell r="B72" t="str">
            <v>INVESTIMA 6</v>
          </cell>
          <cell r="C72" t="str">
            <v>BK hors CCI</v>
          </cell>
          <cell r="D72" t="str">
            <v>Autre</v>
          </cell>
          <cell r="E72" t="str">
            <v>Autre</v>
          </cell>
          <cell r="F72" t="str">
            <v>Autre</v>
          </cell>
        </row>
        <row r="73">
          <cell r="A73" t="str">
            <v>N00076</v>
          </cell>
          <cell r="B73" t="str">
            <v>NATEXIS SERVICES LTD</v>
          </cell>
          <cell r="C73" t="str">
            <v>BK hors CCI</v>
          </cell>
          <cell r="D73" t="str">
            <v>Autre</v>
          </cell>
          <cell r="E73" t="str">
            <v>Autre</v>
          </cell>
          <cell r="F73" t="str">
            <v>Autre</v>
          </cell>
        </row>
        <row r="74">
          <cell r="A74" t="str">
            <v>N00077</v>
          </cell>
          <cell r="B74" t="str">
            <v>Natixis Altair ITShared Services</v>
          </cell>
          <cell r="C74" t="str">
            <v>BK hors CCI</v>
          </cell>
          <cell r="D74" t="str">
            <v>Autre</v>
          </cell>
          <cell r="E74" t="str">
            <v>Conso BANK</v>
          </cell>
          <cell r="F74" t="str">
            <v>Natixis MM</v>
          </cell>
        </row>
        <row r="75">
          <cell r="A75" t="str">
            <v>N00078</v>
          </cell>
          <cell r="B75" t="str">
            <v>NATIXIS INVESTIMA - EX. SDGP 43</v>
          </cell>
          <cell r="C75" t="str">
            <v>BK hors CCI</v>
          </cell>
          <cell r="D75" t="str">
            <v>Autre</v>
          </cell>
          <cell r="E75" t="str">
            <v>Autre</v>
          </cell>
          <cell r="F75" t="str">
            <v>Autre</v>
          </cell>
        </row>
        <row r="76">
          <cell r="A76" t="str">
            <v>N00079</v>
          </cell>
          <cell r="B76" t="str">
            <v>Natixis Brasil</v>
          </cell>
          <cell r="C76" t="str">
            <v>BK hors CCI</v>
          </cell>
          <cell r="D76" t="str">
            <v>Autre</v>
          </cell>
          <cell r="E76" t="str">
            <v>Autre</v>
          </cell>
          <cell r="F76" t="str">
            <v>Autre</v>
          </cell>
        </row>
        <row r="77">
          <cell r="A77" t="str">
            <v>N00080</v>
          </cell>
          <cell r="B77" t="str">
            <v>Natixis Australia PTY Ltd</v>
          </cell>
          <cell r="C77" t="str">
            <v>BK hors CCI</v>
          </cell>
          <cell r="D77" t="str">
            <v>Autre</v>
          </cell>
          <cell r="E77" t="str">
            <v>Autre</v>
          </cell>
          <cell r="F77" t="str">
            <v>Autre</v>
          </cell>
        </row>
        <row r="78">
          <cell r="A78" t="str">
            <v>N00081</v>
          </cell>
          <cell r="B78" t="str">
            <v>Natixis Australia PTY Ltd</v>
          </cell>
          <cell r="C78" t="str">
            <v>BK hors CCI</v>
          </cell>
          <cell r="D78" t="str">
            <v>Autre</v>
          </cell>
          <cell r="E78" t="str">
            <v>Conso BANK</v>
          </cell>
          <cell r="F78" t="str">
            <v>Natixis MM</v>
          </cell>
        </row>
        <row r="79">
          <cell r="A79" t="str">
            <v>N00082</v>
          </cell>
          <cell r="B79" t="str">
            <v>NATIXIS MILAN Matisse (Succ)</v>
          </cell>
          <cell r="C79" t="str">
            <v>BK hors CCI</v>
          </cell>
          <cell r="D79" t="str">
            <v>Natixis MM</v>
          </cell>
          <cell r="E79" t="str">
            <v>Natixis MM</v>
          </cell>
          <cell r="F79" t="str">
            <v>Natixis MM</v>
          </cell>
        </row>
        <row r="80">
          <cell r="A80" t="str">
            <v>N00083</v>
          </cell>
          <cell r="B80" t="str">
            <v>NATIXIS FRANCFORT Matisse (Succ)</v>
          </cell>
          <cell r="C80" t="str">
            <v>BK hors CCI</v>
          </cell>
          <cell r="D80" t="str">
            <v>Natixis MM</v>
          </cell>
          <cell r="E80" t="str">
            <v>Natixis MM</v>
          </cell>
          <cell r="F80" t="str">
            <v>Natixis MM</v>
          </cell>
        </row>
        <row r="81">
          <cell r="A81" t="str">
            <v>N00084</v>
          </cell>
          <cell r="B81" t="str">
            <v>NATIXIS LONDRES Matisse (Succ)</v>
          </cell>
          <cell r="C81" t="str">
            <v>BK hors CCI</v>
          </cell>
          <cell r="D81" t="str">
            <v>Natixis MM</v>
          </cell>
          <cell r="E81" t="str">
            <v>Natixis MM</v>
          </cell>
          <cell r="F81" t="str">
            <v>Natixis MM</v>
          </cell>
        </row>
        <row r="82">
          <cell r="A82" t="str">
            <v>N00085</v>
          </cell>
          <cell r="B82" t="str">
            <v>NATIXIS TOKYO (Succ)</v>
          </cell>
          <cell r="C82" t="str">
            <v>BK hors CCI</v>
          </cell>
          <cell r="D82" t="str">
            <v>Natixis MM</v>
          </cell>
          <cell r="E82" t="str">
            <v>Natixis MM</v>
          </cell>
          <cell r="F82" t="str">
            <v>Natixis MM</v>
          </cell>
        </row>
        <row r="83">
          <cell r="A83" t="str">
            <v>N00086</v>
          </cell>
          <cell r="B83" t="str">
            <v>CUBE</v>
          </cell>
          <cell r="C83" t="str">
            <v>BK hors CCI</v>
          </cell>
          <cell r="D83" t="str">
            <v>Autre</v>
          </cell>
          <cell r="E83" t="str">
            <v>Autre</v>
          </cell>
          <cell r="F83" t="str">
            <v>Autre</v>
          </cell>
        </row>
        <row r="84">
          <cell r="A84" t="str">
            <v>N00087</v>
          </cell>
          <cell r="B84" t="str">
            <v>GAMMA</v>
          </cell>
          <cell r="C84" t="str">
            <v>BK hors CCI</v>
          </cell>
          <cell r="D84" t="str">
            <v>Autre</v>
          </cell>
          <cell r="E84" t="str">
            <v>Autre</v>
          </cell>
          <cell r="F84" t="str">
            <v>Autre</v>
          </cell>
        </row>
        <row r="85">
          <cell r="A85" t="str">
            <v>N00088</v>
          </cell>
          <cell r="B85" t="str">
            <v>SAHARA Finance EUR</v>
          </cell>
          <cell r="C85" t="str">
            <v>BK hors CCI</v>
          </cell>
          <cell r="D85" t="str">
            <v>Autre</v>
          </cell>
          <cell r="E85" t="str">
            <v>Autre</v>
          </cell>
          <cell r="F85" t="str">
            <v>Autre</v>
          </cell>
        </row>
        <row r="86">
          <cell r="A86" t="str">
            <v>N00089</v>
          </cell>
          <cell r="B86" t="str">
            <v>SAHARA Finance USD</v>
          </cell>
          <cell r="C86" t="str">
            <v>BK hors CCI</v>
          </cell>
          <cell r="D86" t="str">
            <v>Autre</v>
          </cell>
          <cell r="E86" t="str">
            <v>Autre</v>
          </cell>
          <cell r="F86" t="str">
            <v>Autre</v>
          </cell>
        </row>
        <row r="87">
          <cell r="A87" t="str">
            <v>N00090</v>
          </cell>
          <cell r="B87" t="str">
            <v>DUREVE DUCANNON</v>
          </cell>
          <cell r="C87" t="str">
            <v>BK hors CCI</v>
          </cell>
          <cell r="D87" t="str">
            <v>Autre</v>
          </cell>
          <cell r="E87" t="str">
            <v>Autre</v>
          </cell>
          <cell r="F87" t="str">
            <v>Autre</v>
          </cell>
        </row>
        <row r="88">
          <cell r="A88" t="str">
            <v>N00091</v>
          </cell>
          <cell r="B88" t="str">
            <v>NATIXIS REAL ESTATE FEEDER SARL</v>
          </cell>
          <cell r="C88" t="str">
            <v>BK hors CCI</v>
          </cell>
          <cell r="D88" t="str">
            <v>Autre</v>
          </cell>
          <cell r="E88" t="str">
            <v>Conso BANK</v>
          </cell>
          <cell r="F88" t="str">
            <v>Natixis MM</v>
          </cell>
        </row>
        <row r="89">
          <cell r="A89" t="str">
            <v>N00092</v>
          </cell>
          <cell r="B89" t="str">
            <v>NATIXIS JAPAN SECURITIES Co Ltd</v>
          </cell>
          <cell r="C89" t="str">
            <v>BK hors CCI</v>
          </cell>
          <cell r="D89" t="str">
            <v>Autre</v>
          </cell>
          <cell r="E89" t="str">
            <v>Conso BANK</v>
          </cell>
          <cell r="F89" t="str">
            <v>Natixis MM</v>
          </cell>
        </row>
        <row r="90">
          <cell r="A90" t="str">
            <v>N00093</v>
          </cell>
          <cell r="B90" t="str">
            <v>Coface Collection North America Holding LLC</v>
          </cell>
          <cell r="C90" t="str">
            <v>BK hors CCI</v>
          </cell>
          <cell r="D90" t="str">
            <v>Autre</v>
          </cell>
          <cell r="E90" t="str">
            <v>Autre</v>
          </cell>
          <cell r="F90" t="str">
            <v>Autre</v>
          </cell>
        </row>
        <row r="91">
          <cell r="A91" t="str">
            <v>N00300</v>
          </cell>
          <cell r="B91" t="str">
            <v>NATIXIS ASSET MANAGEMENT (ex BPAM)</v>
          </cell>
          <cell r="C91" t="str">
            <v>BK hors CCI</v>
          </cell>
          <cell r="D91" t="str">
            <v>Autre</v>
          </cell>
          <cell r="E91" t="str">
            <v>Autre</v>
          </cell>
          <cell r="F91" t="str">
            <v>Autre</v>
          </cell>
        </row>
        <row r="92">
          <cell r="A92" t="str">
            <v>N00301</v>
          </cell>
          <cell r="B92" t="str">
            <v>NATEXIS ASSET SQUARE</v>
          </cell>
          <cell r="C92" t="str">
            <v>BK hors CCI</v>
          </cell>
          <cell r="D92" t="str">
            <v>Autre</v>
          </cell>
          <cell r="E92" t="str">
            <v>Autre</v>
          </cell>
          <cell r="F92" t="str">
            <v>Autre</v>
          </cell>
        </row>
        <row r="93">
          <cell r="A93" t="str">
            <v>N00642</v>
          </cell>
          <cell r="B93" t="str">
            <v>Natixis Investlux (Conso 0908)</v>
          </cell>
          <cell r="C93" t="str">
            <v>BK hors CCI</v>
          </cell>
          <cell r="D93" t="str">
            <v>Autre</v>
          </cell>
          <cell r="E93" t="str">
            <v>Autre</v>
          </cell>
          <cell r="F93" t="str">
            <v>Autre</v>
          </cell>
        </row>
        <row r="94">
          <cell r="A94" t="str">
            <v>N01000</v>
          </cell>
          <cell r="B94" t="str">
            <v>NATIXIS PRIVATE BANKING</v>
          </cell>
          <cell r="C94" t="str">
            <v>BK hors CCI</v>
          </cell>
          <cell r="D94" t="str">
            <v>Autre</v>
          </cell>
          <cell r="E94" t="str">
            <v>Conso BANK</v>
          </cell>
          <cell r="F94" t="str">
            <v>Natixis MM</v>
          </cell>
        </row>
        <row r="95">
          <cell r="A95" t="str">
            <v>N01001</v>
          </cell>
          <cell r="B95" t="str">
            <v>BANQUE PRIVÉE ST DOMINIQUE</v>
          </cell>
          <cell r="C95" t="str">
            <v>BK hors CCI</v>
          </cell>
          <cell r="D95" t="str">
            <v>Autre</v>
          </cell>
          <cell r="E95" t="str">
            <v>Autre</v>
          </cell>
          <cell r="F95" t="str">
            <v>Autre</v>
          </cell>
        </row>
        <row r="96">
          <cell r="A96" t="str">
            <v>N01002</v>
          </cell>
          <cell r="B96" t="str">
            <v>BPSD GESTION (ex BAFSA)</v>
          </cell>
          <cell r="C96" t="str">
            <v>BK hors CCI</v>
          </cell>
          <cell r="D96" t="str">
            <v>Autre</v>
          </cell>
          <cell r="E96" t="str">
            <v>Autre</v>
          </cell>
          <cell r="F96" t="str">
            <v>Autre</v>
          </cell>
        </row>
        <row r="97">
          <cell r="A97" t="str">
            <v>N01003</v>
          </cell>
          <cell r="B97" t="str">
            <v>NATIXIS BANK (ex Natixis Private Banking International)</v>
          </cell>
          <cell r="C97" t="str">
            <v>BK hors CCI</v>
          </cell>
          <cell r="D97" t="str">
            <v>Natixis Bank</v>
          </cell>
          <cell r="E97" t="str">
            <v>Conso BANK</v>
          </cell>
          <cell r="F97" t="str">
            <v>Autre</v>
          </cell>
        </row>
        <row r="98">
          <cell r="A98" t="str">
            <v>N01004</v>
          </cell>
          <cell r="B98" t="str">
            <v>SOPRANE SERVICES (ex Soprane Assurances)</v>
          </cell>
          <cell r="C98" t="str">
            <v>BK hors CCI</v>
          </cell>
          <cell r="D98" t="str">
            <v>Autre</v>
          </cell>
          <cell r="E98" t="str">
            <v>Autre</v>
          </cell>
          <cell r="F98" t="str">
            <v>Autre</v>
          </cell>
        </row>
        <row r="99">
          <cell r="A99" t="str">
            <v>N01052</v>
          </cell>
          <cell r="B99" t="str">
            <v>NATIXIS AXELTIS LTD</v>
          </cell>
          <cell r="C99" t="str">
            <v>BK hors CCI</v>
          </cell>
          <cell r="D99" t="str">
            <v>Autre</v>
          </cell>
          <cell r="E99" t="str">
            <v>Autre</v>
          </cell>
          <cell r="F99" t="str">
            <v>Autre</v>
          </cell>
        </row>
        <row r="100">
          <cell r="A100" t="str">
            <v>N01100</v>
          </cell>
          <cell r="B100" t="str">
            <v>NATIXIS ALTAIR</v>
          </cell>
          <cell r="C100" t="str">
            <v>BK hors CCI</v>
          </cell>
          <cell r="D100" t="str">
            <v>Autre</v>
          </cell>
          <cell r="E100" t="str">
            <v>Autre</v>
          </cell>
          <cell r="F100" t="str">
            <v>Autre</v>
          </cell>
        </row>
        <row r="101">
          <cell r="A101" t="str">
            <v>N01101</v>
          </cell>
          <cell r="B101" t="str">
            <v>SCI ALTAIR 1</v>
          </cell>
          <cell r="C101" t="str">
            <v>BK hors CCI</v>
          </cell>
          <cell r="D101" t="str">
            <v>Autre</v>
          </cell>
          <cell r="E101" t="str">
            <v>Conso BANK</v>
          </cell>
          <cell r="F101" t="str">
            <v>Natixis MM</v>
          </cell>
        </row>
        <row r="102">
          <cell r="A102" t="str">
            <v>N01102</v>
          </cell>
          <cell r="B102" t="str">
            <v>SCI ALTAIR 2</v>
          </cell>
          <cell r="C102" t="str">
            <v>BK hors CCI</v>
          </cell>
          <cell r="D102" t="str">
            <v>Autre</v>
          </cell>
          <cell r="E102" t="str">
            <v>Conso BANK</v>
          </cell>
          <cell r="F102" t="str">
            <v>Natixis MM</v>
          </cell>
        </row>
        <row r="103">
          <cell r="A103" t="str">
            <v>N01152</v>
          </cell>
          <cell r="B103" t="str">
            <v>SCI VALMY COUPOLE</v>
          </cell>
          <cell r="C103" t="str">
            <v>BK hors CCI</v>
          </cell>
          <cell r="D103" t="str">
            <v>Autre</v>
          </cell>
          <cell r="E103" t="str">
            <v>Conso BANK</v>
          </cell>
          <cell r="F103" t="str">
            <v>Natixis Lease</v>
          </cell>
        </row>
        <row r="104">
          <cell r="A104" t="str">
            <v>N01200</v>
          </cell>
          <cell r="B104" t="str">
            <v>SPAFICA</v>
          </cell>
          <cell r="C104" t="str">
            <v>BK hors CCI</v>
          </cell>
          <cell r="D104" t="str">
            <v>Autre</v>
          </cell>
          <cell r="E104" t="str">
            <v>Conso BANK</v>
          </cell>
          <cell r="F104" t="str">
            <v>Natixis MM</v>
          </cell>
        </row>
        <row r="105">
          <cell r="A105" t="str">
            <v>N01201</v>
          </cell>
          <cell r="B105" t="str">
            <v>FONCIERE KUPKA</v>
          </cell>
          <cell r="C105" t="str">
            <v>BK hors CCI</v>
          </cell>
          <cell r="D105" t="str">
            <v>Autre</v>
          </cell>
          <cell r="E105" t="str">
            <v>Autre</v>
          </cell>
          <cell r="F105" t="str">
            <v>Autre</v>
          </cell>
        </row>
        <row r="106">
          <cell r="A106" t="str">
            <v>N01202</v>
          </cell>
          <cell r="B106" t="str">
            <v>COMPAGNIE FONCIERE NATIXIS</v>
          </cell>
          <cell r="C106" t="str">
            <v>BK hors CCI</v>
          </cell>
          <cell r="D106" t="str">
            <v>Autre</v>
          </cell>
          <cell r="E106" t="str">
            <v>Autre</v>
          </cell>
          <cell r="F106" t="str">
            <v>Autre</v>
          </cell>
        </row>
        <row r="107">
          <cell r="A107" t="str">
            <v>N01203</v>
          </cell>
          <cell r="B107" t="str">
            <v>IMMOBILIERE NATEXIS (ex Villcomm)</v>
          </cell>
          <cell r="C107" t="str">
            <v>BK hors CCI</v>
          </cell>
          <cell r="D107" t="str">
            <v>Autre</v>
          </cell>
          <cell r="E107" t="str">
            <v>Autre</v>
          </cell>
          <cell r="F107" t="str">
            <v>Autre</v>
          </cell>
        </row>
        <row r="108">
          <cell r="A108" t="str">
            <v>N01204</v>
          </cell>
          <cell r="B108" t="str">
            <v>COLOMB MAGELLAN SCI</v>
          </cell>
          <cell r="C108" t="str">
            <v>BK hors CCI</v>
          </cell>
          <cell r="D108" t="str">
            <v>Autre</v>
          </cell>
          <cell r="E108" t="str">
            <v>Autre</v>
          </cell>
          <cell r="F108" t="str">
            <v>Autre</v>
          </cell>
        </row>
        <row r="109">
          <cell r="A109" t="str">
            <v>N01300</v>
          </cell>
          <cell r="B109" t="str">
            <v>Natixis HCP (ex-INVESTIMA 72 - SAS)</v>
          </cell>
          <cell r="C109" t="str">
            <v>BK hors CCI</v>
          </cell>
          <cell r="D109" t="str">
            <v>Autre</v>
          </cell>
          <cell r="E109" t="str">
            <v>Conso BANK</v>
          </cell>
          <cell r="F109" t="str">
            <v>Natixis MM</v>
          </cell>
        </row>
        <row r="110">
          <cell r="A110" t="str">
            <v>N02000</v>
          </cell>
          <cell r="B110" t="str">
            <v>NATIXIS LEASE</v>
          </cell>
          <cell r="C110" t="str">
            <v>BK hors CCI</v>
          </cell>
          <cell r="D110" t="str">
            <v>Natixis Lease</v>
          </cell>
          <cell r="E110" t="str">
            <v>Conso BANK</v>
          </cell>
          <cell r="F110" t="str">
            <v>Natixis MM</v>
          </cell>
        </row>
        <row r="111">
          <cell r="A111" t="str">
            <v>N02001</v>
          </cell>
          <cell r="B111" t="str">
            <v>NATIXIS BAIL</v>
          </cell>
          <cell r="C111" t="str">
            <v>BK hors CCI</v>
          </cell>
          <cell r="D111" t="str">
            <v>Autre</v>
          </cell>
          <cell r="E111" t="str">
            <v>Conso BANK</v>
          </cell>
          <cell r="F111" t="str">
            <v>Natixis Lease</v>
          </cell>
        </row>
        <row r="112">
          <cell r="A112" t="str">
            <v>N02002</v>
          </cell>
          <cell r="B112" t="str">
            <v>DOMIMUR</v>
          </cell>
          <cell r="C112" t="str">
            <v>BK hors CCI</v>
          </cell>
          <cell r="D112" t="str">
            <v>Autre</v>
          </cell>
          <cell r="E112" t="str">
            <v>Autre</v>
          </cell>
          <cell r="F112" t="str">
            <v>Autre</v>
          </cell>
        </row>
        <row r="113">
          <cell r="A113" t="str">
            <v>N02003</v>
          </cell>
          <cell r="B113" t="str">
            <v>FRUCTIBAIL</v>
          </cell>
          <cell r="C113" t="str">
            <v>BK hors CCI</v>
          </cell>
          <cell r="D113" t="str">
            <v>Fructibail</v>
          </cell>
          <cell r="E113" t="str">
            <v>Conso BANK</v>
          </cell>
          <cell r="F113" t="str">
            <v>Natixis Lease</v>
          </cell>
        </row>
        <row r="114">
          <cell r="A114" t="str">
            <v>N02004</v>
          </cell>
          <cell r="B114" t="str">
            <v>FRUCTICOMI</v>
          </cell>
          <cell r="C114" t="str">
            <v>BK hors CCI</v>
          </cell>
          <cell r="D114" t="str">
            <v>Autre</v>
          </cell>
          <cell r="E114" t="str">
            <v>Conso BANK</v>
          </cell>
          <cell r="F114" t="str">
            <v>Natixis Lease</v>
          </cell>
        </row>
        <row r="115">
          <cell r="A115" t="str">
            <v>N02005</v>
          </cell>
          <cell r="B115" t="str">
            <v>NATIXIS ENERGECO</v>
          </cell>
          <cell r="C115" t="str">
            <v>BK hors CCI</v>
          </cell>
          <cell r="D115" t="str">
            <v>Autre</v>
          </cell>
          <cell r="E115" t="str">
            <v>Conso BANK</v>
          </cell>
          <cell r="F115" t="str">
            <v>Natixis Lease</v>
          </cell>
        </row>
        <row r="116">
          <cell r="A116" t="str">
            <v>N02006</v>
          </cell>
          <cell r="B116" t="str">
            <v>NATIXIS LEASE MADRID</v>
          </cell>
          <cell r="C116" t="str">
            <v>BK hors CCI</v>
          </cell>
          <cell r="D116" t="str">
            <v>Autre</v>
          </cell>
          <cell r="E116" t="str">
            <v>Autre</v>
          </cell>
          <cell r="F116" t="str">
            <v>Autre</v>
          </cell>
        </row>
        <row r="117">
          <cell r="A117" t="str">
            <v>N02007</v>
          </cell>
          <cell r="B117" t="str">
            <v>NATIXIS LEASE MILAN</v>
          </cell>
          <cell r="C117" t="str">
            <v>BK hors CCI</v>
          </cell>
          <cell r="D117" t="str">
            <v>Autre</v>
          </cell>
          <cell r="E117" t="str">
            <v>Autre</v>
          </cell>
          <cell r="F117" t="str">
            <v>Autre</v>
          </cell>
        </row>
        <row r="118">
          <cell r="A118" t="str">
            <v>N02008</v>
          </cell>
          <cell r="B118" t="str">
            <v>FRUCTIBAIL INVEST</v>
          </cell>
          <cell r="C118" t="str">
            <v>BK hors CCI</v>
          </cell>
          <cell r="D118" t="str">
            <v>Autre</v>
          </cell>
          <cell r="E118" t="str">
            <v>Conso BANK</v>
          </cell>
          <cell r="F118" t="str">
            <v>Fructibail</v>
          </cell>
        </row>
        <row r="119">
          <cell r="A119" t="str">
            <v>N02009</v>
          </cell>
          <cell r="B119" t="str">
            <v>BAIL EXPANSION</v>
          </cell>
          <cell r="C119" t="str">
            <v>BK hors CCI</v>
          </cell>
          <cell r="D119" t="str">
            <v>Autre</v>
          </cell>
          <cell r="E119" t="str">
            <v>Conso BANK</v>
          </cell>
          <cell r="F119" t="str">
            <v>Natixis Lease</v>
          </cell>
        </row>
        <row r="120">
          <cell r="A120" t="str">
            <v>N02010</v>
          </cell>
          <cell r="B120" t="str">
            <v>NATIXIS LLD</v>
          </cell>
          <cell r="C120" t="str">
            <v>BK hors CCI</v>
          </cell>
          <cell r="D120" t="str">
            <v>Autre</v>
          </cell>
          <cell r="E120" t="str">
            <v>Conso BANK</v>
          </cell>
          <cell r="F120" t="str">
            <v>Natixis Lease</v>
          </cell>
        </row>
        <row r="121">
          <cell r="A121" t="str">
            <v>N02011</v>
          </cell>
          <cell r="B121" t="str">
            <v>OCPI NATIXIS LEASE INVESTMENT</v>
          </cell>
          <cell r="C121" t="str">
            <v>BK hors CCI</v>
          </cell>
          <cell r="D121" t="str">
            <v>Autre</v>
          </cell>
          <cell r="E121" t="str">
            <v>Conso BANK</v>
          </cell>
          <cell r="F121" t="str">
            <v>Natixis Bail</v>
          </cell>
        </row>
        <row r="122">
          <cell r="A122" t="str">
            <v>N02012</v>
          </cell>
          <cell r="B122" t="str">
            <v>SAS immobilier et Natixis Bail</v>
          </cell>
          <cell r="C122" t="str">
            <v>BK hors CCI</v>
          </cell>
          <cell r="D122" t="str">
            <v>Autre</v>
          </cell>
          <cell r="E122" t="str">
            <v>Autre</v>
          </cell>
          <cell r="F122" t="str">
            <v>Autre</v>
          </cell>
        </row>
        <row r="123">
          <cell r="A123" t="str">
            <v>N02013</v>
          </cell>
          <cell r="B123" t="str">
            <v>CICOBAIL</v>
          </cell>
          <cell r="C123" t="str">
            <v>BK hors CCI</v>
          </cell>
          <cell r="D123" t="str">
            <v>Autre</v>
          </cell>
          <cell r="E123" t="str">
            <v>Conso BANK</v>
          </cell>
          <cell r="F123" t="str">
            <v>Natixis Lease</v>
          </cell>
        </row>
        <row r="124">
          <cell r="A124" t="str">
            <v>N02014</v>
          </cell>
          <cell r="B124" t="str">
            <v>OCEOR LEASE NOUMEA</v>
          </cell>
          <cell r="C124" t="str">
            <v>BK hors CCI</v>
          </cell>
          <cell r="D124" t="str">
            <v>Autre</v>
          </cell>
          <cell r="E124" t="str">
            <v>Conso BANK</v>
          </cell>
          <cell r="F124" t="str">
            <v>Natixis Lease</v>
          </cell>
        </row>
        <row r="125">
          <cell r="A125" t="str">
            <v>N02015</v>
          </cell>
          <cell r="B125" t="str">
            <v>OCEOR LEASE REUNION</v>
          </cell>
          <cell r="C125" t="str">
            <v>BK hors CCI</v>
          </cell>
          <cell r="D125" t="str">
            <v>Autre</v>
          </cell>
          <cell r="E125" t="str">
            <v>Conso BANK</v>
          </cell>
          <cell r="F125" t="str">
            <v>Natixis Lease</v>
          </cell>
        </row>
        <row r="126">
          <cell r="A126" t="str">
            <v>N02016</v>
          </cell>
          <cell r="B126" t="str">
            <v>OCEOR LEASE TAHITI</v>
          </cell>
          <cell r="C126" t="str">
            <v>BK hors CCI</v>
          </cell>
          <cell r="D126" t="str">
            <v>Autre</v>
          </cell>
          <cell r="E126" t="str">
            <v>Conso BANK</v>
          </cell>
          <cell r="F126" t="str">
            <v>Natixis Lease</v>
          </cell>
        </row>
        <row r="127">
          <cell r="A127" t="str">
            <v>N02017</v>
          </cell>
          <cell r="B127" t="str">
            <v>GCE CAR LEASE</v>
          </cell>
          <cell r="C127" t="str">
            <v>BK hors CCI</v>
          </cell>
          <cell r="D127" t="str">
            <v>Autre</v>
          </cell>
          <cell r="E127" t="str">
            <v>Conso BANK</v>
          </cell>
          <cell r="F127" t="str">
            <v>Natixis Lease</v>
          </cell>
        </row>
        <row r="128">
          <cell r="A128" t="str">
            <v>N03000</v>
          </cell>
          <cell r="B128" t="str">
            <v>NATIXIS PRIVATE EQUITY</v>
          </cell>
          <cell r="C128" t="str">
            <v>BK hors CCI</v>
          </cell>
          <cell r="D128" t="str">
            <v>Natixis Private Equity</v>
          </cell>
          <cell r="E128" t="str">
            <v>Conso BANK</v>
          </cell>
          <cell r="F128" t="str">
            <v>Natixis MM</v>
          </cell>
        </row>
        <row r="129">
          <cell r="A129" t="str">
            <v>N03001</v>
          </cell>
          <cell r="B129" t="str">
            <v>BP DEVELOPPEMENT Globale (ex +X Dev.)</v>
          </cell>
          <cell r="C129" t="str">
            <v>BK hors CCI</v>
          </cell>
          <cell r="D129" t="str">
            <v>BP Developpement Globale</v>
          </cell>
          <cell r="E129" t="str">
            <v>Conso BANK</v>
          </cell>
          <cell r="F129" t="str">
            <v>Natixis Private Equity</v>
          </cell>
        </row>
        <row r="130">
          <cell r="A130" t="str">
            <v>N03002</v>
          </cell>
          <cell r="B130" t="str">
            <v>INITIATIVE ET FINANCE INVESTISSEMENT</v>
          </cell>
          <cell r="C130" t="str">
            <v>BK hors CCI</v>
          </cell>
          <cell r="D130" t="str">
            <v>Autre</v>
          </cell>
          <cell r="E130" t="str">
            <v>Conso BANK</v>
          </cell>
          <cell r="F130" t="str">
            <v>Natixis Private Equity</v>
          </cell>
        </row>
        <row r="131">
          <cell r="A131" t="str">
            <v>N03003</v>
          </cell>
          <cell r="B131" t="str">
            <v>FCPR IXEN II</v>
          </cell>
          <cell r="C131" t="str">
            <v>BK hors CCI</v>
          </cell>
          <cell r="D131" t="str">
            <v>Autre</v>
          </cell>
          <cell r="E131" t="str">
            <v>Conso BANK</v>
          </cell>
          <cell r="F131" t="str">
            <v>Natixis Private Equity</v>
          </cell>
        </row>
        <row r="132">
          <cell r="A132" t="str">
            <v>N03004</v>
          </cell>
          <cell r="B132" t="str">
            <v>NATEXIS PRIVATE EQUITY OPPORTUNITIES</v>
          </cell>
          <cell r="C132" t="str">
            <v>BK hors CCI</v>
          </cell>
          <cell r="D132" t="str">
            <v>Autre</v>
          </cell>
          <cell r="E132" t="str">
            <v>Conso BANK</v>
          </cell>
          <cell r="F132" t="str">
            <v>Natixis Private Equity</v>
          </cell>
        </row>
        <row r="133">
          <cell r="A133" t="str">
            <v>N03005</v>
          </cell>
          <cell r="B133" t="str">
            <v>NATEXIS ACTIONS CAPITAL STRUCTURANT</v>
          </cell>
          <cell r="C133" t="str">
            <v>BK hors CCI</v>
          </cell>
          <cell r="D133" t="str">
            <v>Autre</v>
          </cell>
          <cell r="E133" t="str">
            <v>Autre</v>
          </cell>
          <cell r="F133" t="str">
            <v>Autre</v>
          </cell>
        </row>
        <row r="134">
          <cell r="A134" t="str">
            <v>N03006</v>
          </cell>
          <cell r="B134" t="str">
            <v>NATEXIS VENTURE SELECTION</v>
          </cell>
          <cell r="C134" t="str">
            <v>BK hors CCI</v>
          </cell>
          <cell r="D134" t="str">
            <v>Autre</v>
          </cell>
          <cell r="E134" t="str">
            <v>Conso BANK</v>
          </cell>
          <cell r="F134" t="str">
            <v>Natixis Private Equity</v>
          </cell>
        </row>
        <row r="135">
          <cell r="A135" t="str">
            <v>N03007</v>
          </cell>
          <cell r="B135" t="str">
            <v>NATIXIS INVESTISSEMENT</v>
          </cell>
          <cell r="C135" t="str">
            <v>BK hors CCI</v>
          </cell>
          <cell r="D135" t="str">
            <v>Autre</v>
          </cell>
          <cell r="E135" t="str">
            <v>Conso BANK</v>
          </cell>
          <cell r="F135" t="str">
            <v>Natixis Private Equity</v>
          </cell>
        </row>
        <row r="136">
          <cell r="A136" t="str">
            <v>N03008</v>
          </cell>
          <cell r="B136" t="str">
            <v>NEM2</v>
          </cell>
          <cell r="C136" t="str">
            <v>BK hors CCI</v>
          </cell>
          <cell r="D136" t="str">
            <v>Autre</v>
          </cell>
          <cell r="E136" t="str">
            <v>Conso BANK</v>
          </cell>
          <cell r="F136" t="str">
            <v>Natixis Private Equity</v>
          </cell>
        </row>
        <row r="137">
          <cell r="A137" t="str">
            <v>N03009</v>
          </cell>
          <cell r="B137" t="str">
            <v>SCR IXEN / NATIXIS INDUSTRIE</v>
          </cell>
          <cell r="C137" t="str">
            <v>BK hors CCI</v>
          </cell>
          <cell r="D137" t="str">
            <v>Autre</v>
          </cell>
          <cell r="E137" t="str">
            <v>Conso BANK</v>
          </cell>
          <cell r="F137" t="str">
            <v>Natixis Private Equity</v>
          </cell>
        </row>
        <row r="138">
          <cell r="A138" t="str">
            <v>N03010</v>
          </cell>
          <cell r="B138" t="str">
            <v>FCPR IXEN</v>
          </cell>
          <cell r="C138" t="str">
            <v>BK hors CCI</v>
          </cell>
          <cell r="D138" t="str">
            <v>Autre</v>
          </cell>
          <cell r="E138" t="str">
            <v>Conso BANK</v>
          </cell>
          <cell r="F138" t="str">
            <v>Natixis Private Equity</v>
          </cell>
        </row>
        <row r="139">
          <cell r="A139" t="str">
            <v>N03011</v>
          </cell>
          <cell r="B139" t="str">
            <v>NAXICAP PARTNERS (ex Spef Devlpmt)</v>
          </cell>
          <cell r="C139" t="str">
            <v>BK hors CCI</v>
          </cell>
          <cell r="D139" t="str">
            <v>Autre</v>
          </cell>
          <cell r="E139" t="str">
            <v>Conso BANK</v>
          </cell>
          <cell r="F139" t="str">
            <v>Natixis Private Equity</v>
          </cell>
        </row>
        <row r="140">
          <cell r="A140" t="str">
            <v>N03012</v>
          </cell>
          <cell r="B140" t="str">
            <v>SEVENTURE PARTNERS</v>
          </cell>
          <cell r="C140" t="str">
            <v>BK hors CCI</v>
          </cell>
          <cell r="D140" t="str">
            <v>Autre</v>
          </cell>
          <cell r="E140" t="str">
            <v>Conso BANK</v>
          </cell>
          <cell r="F140" t="str">
            <v>Natixis Private Equity</v>
          </cell>
        </row>
        <row r="141">
          <cell r="A141" t="str">
            <v>N03013</v>
          </cell>
          <cell r="B141" t="str">
            <v>PROVIDENTE SA</v>
          </cell>
          <cell r="C141" t="str">
            <v>BK hors CCI</v>
          </cell>
          <cell r="D141" t="str">
            <v>Autre</v>
          </cell>
          <cell r="E141" t="str">
            <v>Conso BANK</v>
          </cell>
          <cell r="F141" t="str">
            <v>Natixis Private Equity</v>
          </cell>
        </row>
        <row r="142">
          <cell r="A142" t="str">
            <v>N03014</v>
          </cell>
          <cell r="B142" t="str">
            <v>Dahlia A Sicar SCA</v>
          </cell>
          <cell r="C142" t="str">
            <v>BK hors CCI</v>
          </cell>
          <cell r="D142" t="str">
            <v>Autre</v>
          </cell>
          <cell r="E142" t="str">
            <v>Conso BANK</v>
          </cell>
          <cell r="F142" t="str">
            <v>Natixis Private Equity</v>
          </cell>
        </row>
        <row r="143">
          <cell r="A143" t="str">
            <v>N03015</v>
          </cell>
          <cell r="B143" t="str">
            <v>SPEF LBO</v>
          </cell>
          <cell r="C143" t="str">
            <v>BK hors CCI</v>
          </cell>
          <cell r="D143" t="str">
            <v>Autre</v>
          </cell>
          <cell r="E143" t="str">
            <v>Autre</v>
          </cell>
          <cell r="F143" t="str">
            <v>Autre</v>
          </cell>
        </row>
        <row r="144">
          <cell r="A144" t="str">
            <v>N03016</v>
          </cell>
          <cell r="B144" t="str">
            <v>SOPROMEC</v>
          </cell>
          <cell r="C144" t="str">
            <v>BK hors CCI</v>
          </cell>
          <cell r="D144" t="str">
            <v>Autre</v>
          </cell>
          <cell r="E144" t="str">
            <v>Autre</v>
          </cell>
          <cell r="F144" t="str">
            <v>Autre</v>
          </cell>
        </row>
        <row r="145">
          <cell r="A145" t="str">
            <v>N03017</v>
          </cell>
          <cell r="B145" t="str">
            <v>NATIXIS PRIVATE EQUITY INTERNATIONAL MANAGEMENT (ex NPEIM)</v>
          </cell>
          <cell r="C145" t="str">
            <v>BK hors CCI</v>
          </cell>
          <cell r="D145" t="str">
            <v>Autre</v>
          </cell>
          <cell r="E145" t="str">
            <v>Autre</v>
          </cell>
          <cell r="F145" t="str">
            <v>Autre</v>
          </cell>
        </row>
        <row r="146">
          <cell r="A146" t="str">
            <v>N03018</v>
          </cell>
          <cell r="B146" t="str">
            <v>FCPR IXEN III</v>
          </cell>
          <cell r="C146" t="str">
            <v>BK hors CCI</v>
          </cell>
          <cell r="D146" t="str">
            <v>Autre</v>
          </cell>
          <cell r="E146" t="str">
            <v>Conso BANK</v>
          </cell>
          <cell r="F146" t="str">
            <v>Natixis Private Equity</v>
          </cell>
        </row>
        <row r="147">
          <cell r="A147" t="str">
            <v>N03019</v>
          </cell>
          <cell r="B147" t="str">
            <v>NEM Invest SAS</v>
          </cell>
          <cell r="C147" t="str">
            <v>BK hors CCI</v>
          </cell>
          <cell r="D147" t="str">
            <v>Autre</v>
          </cell>
          <cell r="E147" t="str">
            <v>Conso BANK</v>
          </cell>
          <cell r="F147" t="str">
            <v>Natixis Private Equity</v>
          </cell>
        </row>
        <row r="148">
          <cell r="A148" t="str">
            <v>N03020</v>
          </cell>
          <cell r="B148" t="str">
            <v>NPE CASPIAN FUND IA LP</v>
          </cell>
          <cell r="C148" t="str">
            <v>BK hors CCI</v>
          </cell>
          <cell r="D148" t="str">
            <v>Autre</v>
          </cell>
          <cell r="E148" t="str">
            <v>Conso BANK</v>
          </cell>
          <cell r="F148" t="str">
            <v>Natixis Private Equity</v>
          </cell>
        </row>
        <row r="149">
          <cell r="A149" t="str">
            <v>N03021</v>
          </cell>
          <cell r="B149" t="str">
            <v>NPE CASPIAN FUND IB LP</v>
          </cell>
          <cell r="C149" t="str">
            <v>BK hors CCI</v>
          </cell>
          <cell r="D149" t="str">
            <v>Autre</v>
          </cell>
          <cell r="E149" t="str">
            <v>Conso BANK</v>
          </cell>
          <cell r="F149" t="str">
            <v>Natixis Private Equity</v>
          </cell>
        </row>
        <row r="150">
          <cell r="A150" t="str">
            <v>N03100</v>
          </cell>
          <cell r="B150" t="str">
            <v>NATIXIS PRIVATE EQUITY INTERNATIONAL</v>
          </cell>
          <cell r="C150" t="str">
            <v>BK hors CCI</v>
          </cell>
          <cell r="D150" t="str">
            <v>Autre</v>
          </cell>
          <cell r="E150" t="str">
            <v>Conso BANK</v>
          </cell>
          <cell r="F150" t="str">
            <v>Natixis Private Equity</v>
          </cell>
        </row>
        <row r="151">
          <cell r="A151" t="str">
            <v>N03101</v>
          </cell>
          <cell r="B151" t="str">
            <v>NATEXIS CAPE</v>
          </cell>
          <cell r="C151" t="str">
            <v>BK hors CCI</v>
          </cell>
          <cell r="D151" t="str">
            <v>Autre</v>
          </cell>
          <cell r="E151" t="str">
            <v>Conso BANK</v>
          </cell>
          <cell r="F151" t="str">
            <v>Natixis Private Equity International</v>
          </cell>
        </row>
        <row r="152">
          <cell r="A152" t="str">
            <v>N03102</v>
          </cell>
          <cell r="B152" t="str">
            <v>FINATEM</v>
          </cell>
          <cell r="C152" t="str">
            <v>BK hors CCI</v>
          </cell>
          <cell r="D152" t="str">
            <v>Autre</v>
          </cell>
          <cell r="E152" t="str">
            <v>Conso BANK</v>
          </cell>
          <cell r="F152" t="str">
            <v>Natixis Private Equity International</v>
          </cell>
        </row>
        <row r="153">
          <cell r="A153" t="str">
            <v>N03103</v>
          </cell>
          <cell r="B153" t="str">
            <v>NATEXIS INVERSIONES SL</v>
          </cell>
          <cell r="C153" t="str">
            <v>BK hors CCI</v>
          </cell>
          <cell r="D153" t="str">
            <v>Autre</v>
          </cell>
          <cell r="E153" t="str">
            <v>Conso BANK</v>
          </cell>
          <cell r="F153" t="str">
            <v>Natixis Private Equity International</v>
          </cell>
        </row>
        <row r="154">
          <cell r="A154" t="str">
            <v>N03104</v>
          </cell>
          <cell r="B154" t="str">
            <v>MERCOSUL</v>
          </cell>
          <cell r="C154" t="str">
            <v>BK hors CCI</v>
          </cell>
          <cell r="D154" t="str">
            <v>Autre</v>
          </cell>
          <cell r="E154" t="str">
            <v>Conso BANK</v>
          </cell>
          <cell r="F154" t="str">
            <v>NPEI Luxembourg</v>
          </cell>
        </row>
        <row r="155">
          <cell r="A155" t="str">
            <v>N03105</v>
          </cell>
          <cell r="B155" t="str">
            <v>NPEI Luxembourg</v>
          </cell>
          <cell r="C155" t="str">
            <v>BK hors CCI</v>
          </cell>
          <cell r="D155" t="str">
            <v>Autre</v>
          </cell>
          <cell r="E155" t="str">
            <v>Conso BANK</v>
          </cell>
          <cell r="F155" t="str">
            <v>Natixis Private Equity</v>
          </cell>
        </row>
        <row r="156">
          <cell r="A156" t="str">
            <v>N03120</v>
          </cell>
          <cell r="B156" t="str">
            <v>NPEIS</v>
          </cell>
          <cell r="C156" t="str">
            <v>BK hors CCI</v>
          </cell>
          <cell r="D156" t="str">
            <v>Autre</v>
          </cell>
          <cell r="E156" t="str">
            <v>Conso BANK</v>
          </cell>
          <cell r="F156" t="str">
            <v>Natixis Private Equity International</v>
          </cell>
        </row>
        <row r="157">
          <cell r="A157" t="str">
            <v>N03121</v>
          </cell>
          <cell r="B157" t="str">
            <v>FIN. NATEXIS SINGAPOUR</v>
          </cell>
          <cell r="C157" t="str">
            <v>BK hors CCI</v>
          </cell>
          <cell r="D157" t="str">
            <v>Autre</v>
          </cell>
          <cell r="E157" t="str">
            <v>Autre</v>
          </cell>
          <cell r="F157" t="str">
            <v>Autre</v>
          </cell>
        </row>
        <row r="158">
          <cell r="A158" t="str">
            <v>N03122</v>
          </cell>
          <cell r="B158" t="str">
            <v>FNS2</v>
          </cell>
          <cell r="C158" t="str">
            <v>BK hors CCI</v>
          </cell>
          <cell r="D158" t="str">
            <v>Autre</v>
          </cell>
          <cell r="E158" t="str">
            <v>Autre</v>
          </cell>
          <cell r="F158" t="str">
            <v>Autre</v>
          </cell>
        </row>
        <row r="159">
          <cell r="A159" t="str">
            <v>N03123</v>
          </cell>
          <cell r="B159" t="str">
            <v>FNS3</v>
          </cell>
          <cell r="C159" t="str">
            <v>BK hors CCI</v>
          </cell>
          <cell r="D159" t="str">
            <v>Autre</v>
          </cell>
          <cell r="E159" t="str">
            <v>Autre</v>
          </cell>
          <cell r="F159" t="str">
            <v>Autre</v>
          </cell>
        </row>
        <row r="160">
          <cell r="A160" t="str">
            <v>N03124</v>
          </cell>
          <cell r="B160" t="str">
            <v>FNS4</v>
          </cell>
          <cell r="C160" t="str">
            <v>BK hors CCI</v>
          </cell>
          <cell r="D160" t="str">
            <v>Autre</v>
          </cell>
          <cell r="E160" t="str">
            <v>Autre</v>
          </cell>
          <cell r="F160" t="str">
            <v>Autre</v>
          </cell>
        </row>
        <row r="161">
          <cell r="A161" t="str">
            <v>N03125</v>
          </cell>
          <cell r="B161" t="str">
            <v>FNS5</v>
          </cell>
          <cell r="C161" t="str">
            <v>BK hors CCI</v>
          </cell>
          <cell r="D161" t="str">
            <v>Autre</v>
          </cell>
          <cell r="E161" t="str">
            <v>Autre</v>
          </cell>
          <cell r="F161" t="str">
            <v>Autre</v>
          </cell>
        </row>
        <row r="162">
          <cell r="A162" t="str">
            <v>N05000</v>
          </cell>
          <cell r="B162" t="str">
            <v>IXIS Corporate &amp; Investment Bank</v>
          </cell>
          <cell r="C162" t="str">
            <v>BK hors CCI</v>
          </cell>
          <cell r="D162" t="str">
            <v>Natixis MM</v>
          </cell>
          <cell r="E162" t="str">
            <v>Natixis MM</v>
          </cell>
          <cell r="F162" t="str">
            <v>Natixis MM</v>
          </cell>
        </row>
        <row r="163">
          <cell r="A163" t="str">
            <v>N05001</v>
          </cell>
          <cell r="B163" t="str">
            <v>CLEA2</v>
          </cell>
          <cell r="C163" t="str">
            <v>BK hors CCI</v>
          </cell>
          <cell r="D163" t="str">
            <v>Autre</v>
          </cell>
          <cell r="E163" t="str">
            <v>Autre</v>
          </cell>
          <cell r="F163" t="str">
            <v>Autre</v>
          </cell>
        </row>
        <row r="164">
          <cell r="A164" t="str">
            <v>N05002</v>
          </cell>
          <cell r="B164" t="str">
            <v>SNC Tolbiac Finance</v>
          </cell>
          <cell r="C164" t="str">
            <v>BK hors CCI</v>
          </cell>
          <cell r="D164" t="str">
            <v>Autre</v>
          </cell>
          <cell r="E164" t="str">
            <v>Conso BANK</v>
          </cell>
          <cell r="F164" t="str">
            <v>Natixis MM</v>
          </cell>
        </row>
        <row r="165">
          <cell r="A165" t="str">
            <v>N05003</v>
          </cell>
          <cell r="B165" t="str">
            <v>NATIXIS Environnement et Infrastructures</v>
          </cell>
          <cell r="C165" t="str">
            <v>BK hors CCI</v>
          </cell>
          <cell r="D165" t="str">
            <v>Autre</v>
          </cell>
          <cell r="E165" t="str">
            <v>Autre</v>
          </cell>
          <cell r="F165" t="str">
            <v>Autre</v>
          </cell>
        </row>
        <row r="166">
          <cell r="A166" t="str">
            <v>N05004</v>
          </cell>
          <cell r="B166" t="str">
            <v>IXIS Structured Products Ltd</v>
          </cell>
          <cell r="C166" t="str">
            <v>BK hors CCI</v>
          </cell>
          <cell r="D166" t="str">
            <v>Autre</v>
          </cell>
          <cell r="E166" t="str">
            <v>Conso BANK</v>
          </cell>
          <cell r="F166" t="str">
            <v>Natixis MM</v>
          </cell>
        </row>
        <row r="167">
          <cell r="A167" t="str">
            <v>N05005</v>
          </cell>
          <cell r="B167" t="str">
            <v>Natixis Asia Limited</v>
          </cell>
          <cell r="C167" t="str">
            <v>BK hors CCI</v>
          </cell>
          <cell r="D167" t="str">
            <v>Autre</v>
          </cell>
          <cell r="E167" t="str">
            <v>Conso BANK</v>
          </cell>
          <cell r="F167" t="str">
            <v>Natixis MM</v>
          </cell>
        </row>
        <row r="168">
          <cell r="A168" t="str">
            <v>N05006</v>
          </cell>
          <cell r="B168" t="str">
            <v>NEIL Natixis Environnement et Infrastructures Luxembourg</v>
          </cell>
          <cell r="C168" t="str">
            <v>BK hors CCI</v>
          </cell>
          <cell r="D168" t="str">
            <v>Autre</v>
          </cell>
          <cell r="E168" t="str">
            <v>Autre</v>
          </cell>
          <cell r="F168" t="str">
            <v>Autre</v>
          </cell>
        </row>
        <row r="169">
          <cell r="A169" t="str">
            <v>N05010</v>
          </cell>
          <cell r="B169" t="str">
            <v>Natixis Securities</v>
          </cell>
          <cell r="C169" t="str">
            <v>BK hors CCI</v>
          </cell>
          <cell r="D169" t="str">
            <v>Autre</v>
          </cell>
          <cell r="E169" t="str">
            <v>Conso BANK</v>
          </cell>
          <cell r="F169" t="str">
            <v>Natixis MM</v>
          </cell>
        </row>
        <row r="170">
          <cell r="A170" t="str">
            <v>N05011</v>
          </cell>
          <cell r="B170" t="str">
            <v>Dupont Denant Contrepartie</v>
          </cell>
          <cell r="C170" t="str">
            <v>BK hors CCI</v>
          </cell>
          <cell r="D170" t="str">
            <v>Autre</v>
          </cell>
          <cell r="E170" t="str">
            <v>Autre</v>
          </cell>
          <cell r="F170" t="str">
            <v>Autre</v>
          </cell>
        </row>
        <row r="171">
          <cell r="A171" t="str">
            <v>N05020</v>
          </cell>
          <cell r="B171" t="str">
            <v>Natixis Innov</v>
          </cell>
          <cell r="C171" t="str">
            <v>BK hors CCI</v>
          </cell>
          <cell r="D171" t="str">
            <v>Natixis Innov</v>
          </cell>
          <cell r="E171" t="str">
            <v>Conso BANK</v>
          </cell>
          <cell r="F171" t="str">
            <v>Natixis MM</v>
          </cell>
        </row>
        <row r="172">
          <cell r="A172" t="str">
            <v>N05021</v>
          </cell>
          <cell r="B172" t="str">
            <v>Natixis Luxembourg Investissements</v>
          </cell>
          <cell r="C172" t="str">
            <v>BK hors CCI</v>
          </cell>
          <cell r="D172" t="str">
            <v>Natixis Luxembourg Investissements</v>
          </cell>
          <cell r="E172" t="str">
            <v>Conso BANK</v>
          </cell>
          <cell r="F172" t="str">
            <v>Natixis Innov</v>
          </cell>
        </row>
        <row r="173">
          <cell r="A173" t="str">
            <v>N05022</v>
          </cell>
          <cell r="B173" t="str">
            <v>Natixis Belgique Investissements S.A.</v>
          </cell>
          <cell r="C173" t="str">
            <v>BK hors CCI</v>
          </cell>
          <cell r="D173" t="str">
            <v>Autre</v>
          </cell>
          <cell r="E173" t="str">
            <v>Autre</v>
          </cell>
          <cell r="F173" t="str">
            <v>Autre</v>
          </cell>
        </row>
        <row r="174">
          <cell r="A174" t="str">
            <v>N05023</v>
          </cell>
          <cell r="B174" t="str">
            <v>FILI</v>
          </cell>
          <cell r="C174" t="str">
            <v>BK hors CCI</v>
          </cell>
          <cell r="D174" t="str">
            <v>Autre</v>
          </cell>
          <cell r="E174" t="str">
            <v>Conso BANK</v>
          </cell>
          <cell r="F174" t="str">
            <v>Natixis Luxembourg Investissements</v>
          </cell>
        </row>
        <row r="175">
          <cell r="A175" t="str">
            <v>N05024</v>
          </cell>
          <cell r="B175" t="str">
            <v>CASANLI</v>
          </cell>
          <cell r="C175" t="str">
            <v>BK hors CCI</v>
          </cell>
          <cell r="D175" t="str">
            <v>Autre</v>
          </cell>
          <cell r="E175" t="str">
            <v>Autre</v>
          </cell>
          <cell r="F175" t="str">
            <v>Autre</v>
          </cell>
        </row>
        <row r="176">
          <cell r="A176" t="str">
            <v>N05025</v>
          </cell>
          <cell r="B176" t="str">
            <v>EIG (EDF INVESTISSEMENTS GROUPE)</v>
          </cell>
          <cell r="C176" t="str">
            <v>BK hors CCI</v>
          </cell>
          <cell r="D176" t="str">
            <v>EIG (EDF Investissement Groupe)</v>
          </cell>
          <cell r="E176" t="str">
            <v>Conso BANK</v>
          </cell>
          <cell r="F176" t="str">
            <v>Autre</v>
          </cell>
        </row>
        <row r="177">
          <cell r="A177" t="str">
            <v>N05030</v>
          </cell>
          <cell r="B177" t="str">
            <v>Natixis Corporate Solutions</v>
          </cell>
          <cell r="C177" t="str">
            <v>BK hors CCI</v>
          </cell>
          <cell r="D177" t="str">
            <v>Natixis Corporate Solutions</v>
          </cell>
          <cell r="E177" t="str">
            <v>Conso BANK</v>
          </cell>
          <cell r="F177" t="str">
            <v>Natixis MM</v>
          </cell>
        </row>
        <row r="178">
          <cell r="A178" t="str">
            <v>N05050</v>
          </cell>
          <cell r="B178" t="str">
            <v>IXIS Alternative Holding Limited</v>
          </cell>
          <cell r="C178" t="str">
            <v>BK hors CCI</v>
          </cell>
          <cell r="D178" t="str">
            <v>Autre</v>
          </cell>
          <cell r="E178" t="str">
            <v>Autre</v>
          </cell>
          <cell r="F178" t="str">
            <v>Autre</v>
          </cell>
        </row>
        <row r="179">
          <cell r="A179" t="str">
            <v>N05051</v>
          </cell>
          <cell r="B179" t="str">
            <v>Natixis Alternative Investments Limited - RU</v>
          </cell>
          <cell r="C179" t="str">
            <v>BK hors CCI</v>
          </cell>
          <cell r="D179" t="str">
            <v>Autre</v>
          </cell>
          <cell r="E179" t="str">
            <v>Autre</v>
          </cell>
          <cell r="F179" t="str">
            <v>Autre</v>
          </cell>
        </row>
        <row r="180">
          <cell r="A180" t="str">
            <v>N05052</v>
          </cell>
          <cell r="B180" t="str">
            <v>NATIXIS Alternative Assets</v>
          </cell>
          <cell r="C180" t="str">
            <v>BK hors CCI</v>
          </cell>
          <cell r="D180" t="str">
            <v>Autre</v>
          </cell>
          <cell r="E180" t="str">
            <v>Conso BANK</v>
          </cell>
          <cell r="F180" t="str">
            <v>Natixis MM</v>
          </cell>
        </row>
        <row r="181">
          <cell r="A181" t="str">
            <v>N05060</v>
          </cell>
          <cell r="B181" t="str">
            <v>NATIXIS Marco</v>
          </cell>
          <cell r="C181" t="str">
            <v>BK hors CCI</v>
          </cell>
          <cell r="D181" t="str">
            <v>Autre</v>
          </cell>
          <cell r="E181" t="str">
            <v>Conso BANK</v>
          </cell>
          <cell r="F181" t="str">
            <v>Natixis MM</v>
          </cell>
        </row>
        <row r="182">
          <cell r="A182" t="str">
            <v>N05061</v>
          </cell>
          <cell r="B182" t="str">
            <v>NATIXIS Malta Investments Ltd</v>
          </cell>
          <cell r="C182" t="str">
            <v>BK hors CCI</v>
          </cell>
          <cell r="D182" t="str">
            <v>Autre</v>
          </cell>
          <cell r="E182" t="str">
            <v>Autre</v>
          </cell>
          <cell r="F182" t="str">
            <v>Autre</v>
          </cell>
        </row>
        <row r="183">
          <cell r="A183" t="str">
            <v>N05062</v>
          </cell>
          <cell r="B183" t="str">
            <v>CALIFANO Investissements Ltd</v>
          </cell>
          <cell r="C183" t="str">
            <v>BK hors CCI</v>
          </cell>
          <cell r="D183" t="str">
            <v>Autre</v>
          </cell>
          <cell r="E183" t="str">
            <v>Autre</v>
          </cell>
          <cell r="F183" t="str">
            <v>Autre</v>
          </cell>
        </row>
        <row r="184">
          <cell r="A184" t="str">
            <v>N05063</v>
          </cell>
          <cell r="B184" t="str">
            <v>Liberty Island Funding</v>
          </cell>
          <cell r="C184" t="str">
            <v>BK hors CCI</v>
          </cell>
          <cell r="D184" t="str">
            <v>Autre</v>
          </cell>
          <cell r="E184" t="str">
            <v>Autre</v>
          </cell>
          <cell r="F184" t="str">
            <v>Autre</v>
          </cell>
        </row>
        <row r="185">
          <cell r="A185" t="str">
            <v>N05100</v>
          </cell>
          <cell r="B185" t="str">
            <v>Natixis North America LLC</v>
          </cell>
          <cell r="C185" t="str">
            <v>BK hors CCI</v>
          </cell>
          <cell r="D185" t="str">
            <v>Natixis North America LLC</v>
          </cell>
          <cell r="E185" t="str">
            <v>Conso BANK</v>
          </cell>
          <cell r="F185" t="str">
            <v>Natixis MM</v>
          </cell>
        </row>
        <row r="186">
          <cell r="A186" t="str">
            <v>N05101</v>
          </cell>
          <cell r="B186" t="str">
            <v>Natixis Investment Management Corp.</v>
          </cell>
          <cell r="C186" t="str">
            <v>BK hors CCI</v>
          </cell>
          <cell r="D186" t="str">
            <v>Autre</v>
          </cell>
          <cell r="E186" t="str">
            <v>Conso BANK</v>
          </cell>
          <cell r="F186" t="str">
            <v>Natixis North America LLC</v>
          </cell>
        </row>
        <row r="187">
          <cell r="A187" t="str">
            <v>N05110</v>
          </cell>
          <cell r="B187" t="str">
            <v>Natixis Capital Markets Inc.</v>
          </cell>
          <cell r="C187" t="str">
            <v>BK hors CCI</v>
          </cell>
          <cell r="D187" t="str">
            <v>Autre</v>
          </cell>
          <cell r="E187" t="str">
            <v>Autre</v>
          </cell>
          <cell r="F187" t="str">
            <v>Autre</v>
          </cell>
        </row>
        <row r="188">
          <cell r="A188" t="str">
            <v>N05111</v>
          </cell>
          <cell r="B188" t="str">
            <v>Natixis Funding Corp.</v>
          </cell>
          <cell r="C188" t="str">
            <v>BK hors CCI</v>
          </cell>
          <cell r="D188" t="str">
            <v>Autre</v>
          </cell>
          <cell r="E188" t="str">
            <v>Conso BANK</v>
          </cell>
          <cell r="F188" t="str">
            <v>Natixis North America LLC</v>
          </cell>
        </row>
        <row r="189">
          <cell r="A189" t="str">
            <v>N05112</v>
          </cell>
          <cell r="B189" t="str">
            <v>Natixis Commercial Paper Corp.</v>
          </cell>
          <cell r="C189" t="str">
            <v>BK hors CCI</v>
          </cell>
          <cell r="D189" t="str">
            <v>Autre</v>
          </cell>
          <cell r="E189" t="str">
            <v>Conso BANK</v>
          </cell>
          <cell r="F189" t="str">
            <v>Natixis North America LLC</v>
          </cell>
        </row>
        <row r="190">
          <cell r="A190" t="str">
            <v>N05113</v>
          </cell>
          <cell r="B190" t="str">
            <v>Natixis Securities North America Inc.</v>
          </cell>
          <cell r="C190" t="str">
            <v>BK hors CCI</v>
          </cell>
          <cell r="D190" t="str">
            <v>Autre</v>
          </cell>
          <cell r="E190" t="str">
            <v>Conso BANK</v>
          </cell>
          <cell r="F190" t="str">
            <v>Natixis North America LLC</v>
          </cell>
        </row>
        <row r="191">
          <cell r="A191" t="str">
            <v>N05115</v>
          </cell>
          <cell r="B191" t="str">
            <v>Natixis Municipal Products Inc.</v>
          </cell>
          <cell r="C191" t="str">
            <v>BK hors CCI</v>
          </cell>
          <cell r="D191" t="str">
            <v>Autre</v>
          </cell>
          <cell r="E191" t="str">
            <v>Conso BANK</v>
          </cell>
          <cell r="F191" t="str">
            <v>Natixis North America LLC</v>
          </cell>
        </row>
        <row r="192">
          <cell r="A192" t="str">
            <v>N05116</v>
          </cell>
          <cell r="B192" t="str">
            <v>Natixis Derivatives Inc.</v>
          </cell>
          <cell r="C192" t="str">
            <v>BK hors CCI</v>
          </cell>
          <cell r="D192" t="str">
            <v>Autre</v>
          </cell>
          <cell r="E192" t="str">
            <v>Conso BANK</v>
          </cell>
          <cell r="F192" t="str">
            <v>Natixis North America LLC</v>
          </cell>
        </row>
        <row r="193">
          <cell r="A193" t="str">
            <v>N05117</v>
          </cell>
          <cell r="B193" t="str">
            <v>Natixis Real Estate Capital Inc.</v>
          </cell>
          <cell r="C193" t="str">
            <v>BK hors CCI</v>
          </cell>
          <cell r="D193" t="str">
            <v>Autre</v>
          </cell>
          <cell r="E193" t="str">
            <v>Conso BANK</v>
          </cell>
          <cell r="F193" t="str">
            <v>Natixis North America LLC</v>
          </cell>
        </row>
        <row r="194">
          <cell r="A194" t="str">
            <v>N05118</v>
          </cell>
          <cell r="B194" t="str">
            <v>CDC Holding Trust</v>
          </cell>
          <cell r="C194" t="str">
            <v>BK hors CCI</v>
          </cell>
          <cell r="D194" t="str">
            <v>Autre</v>
          </cell>
          <cell r="E194" t="str">
            <v>Autre</v>
          </cell>
          <cell r="F194" t="str">
            <v>Autre</v>
          </cell>
        </row>
        <row r="195">
          <cell r="A195" t="str">
            <v>N05119</v>
          </cell>
          <cell r="B195" t="str">
            <v>Natixis Securitization Corp.</v>
          </cell>
          <cell r="C195" t="str">
            <v>BK hors CCI</v>
          </cell>
          <cell r="D195" t="str">
            <v>Autre</v>
          </cell>
          <cell r="E195" t="str">
            <v>Autre</v>
          </cell>
          <cell r="F195" t="str">
            <v>Autre</v>
          </cell>
        </row>
        <row r="196">
          <cell r="A196" t="str">
            <v>N05120</v>
          </cell>
          <cell r="B196" t="str">
            <v>ICMNA International Holding</v>
          </cell>
          <cell r="C196" t="str">
            <v>BK hors CCI</v>
          </cell>
          <cell r="D196" t="str">
            <v>Autre</v>
          </cell>
          <cell r="E196" t="str">
            <v>Conso BANK</v>
          </cell>
          <cell r="F196" t="str">
            <v>Natixis North America LLC</v>
          </cell>
        </row>
        <row r="197">
          <cell r="A197" t="str">
            <v>N05121</v>
          </cell>
          <cell r="B197" t="str">
            <v>Master Financial Inc.</v>
          </cell>
          <cell r="C197" t="str">
            <v>BK hors CCI</v>
          </cell>
          <cell r="D197" t="str">
            <v>Autre</v>
          </cell>
          <cell r="E197" t="str">
            <v>Autre</v>
          </cell>
          <cell r="F197" t="str">
            <v>Autre</v>
          </cell>
        </row>
        <row r="198">
          <cell r="A198" t="str">
            <v>N05122</v>
          </cell>
          <cell r="B198" t="str">
            <v>ICMNA Australia Holding Inc - St Georges</v>
          </cell>
          <cell r="C198" t="str">
            <v>BK hors CCI</v>
          </cell>
          <cell r="D198" t="str">
            <v>Autre</v>
          </cell>
          <cell r="E198" t="str">
            <v>Conso BANK</v>
          </cell>
          <cell r="F198" t="str">
            <v>Natixis North America LLC</v>
          </cell>
        </row>
        <row r="199">
          <cell r="A199" t="str">
            <v>N05123</v>
          </cell>
          <cell r="B199" t="str">
            <v>ICMNA Australia Holding Inc-Macquarie</v>
          </cell>
          <cell r="C199" t="str">
            <v>BK hors CCI</v>
          </cell>
          <cell r="D199" t="str">
            <v>Autre</v>
          </cell>
          <cell r="E199" t="str">
            <v>Conso BANK</v>
          </cell>
          <cell r="F199" t="str">
            <v>Natixis North America LLC</v>
          </cell>
        </row>
        <row r="200">
          <cell r="A200" t="str">
            <v>N05126</v>
          </cell>
          <cell r="B200" t="str">
            <v>Rose Mortgage Inc</v>
          </cell>
          <cell r="C200" t="str">
            <v>BK hors CCI</v>
          </cell>
          <cell r="D200" t="str">
            <v>Autre</v>
          </cell>
          <cell r="E200" t="str">
            <v>Autre</v>
          </cell>
          <cell r="F200" t="str">
            <v>Autre</v>
          </cell>
        </row>
        <row r="201">
          <cell r="A201" t="str">
            <v>N05130</v>
          </cell>
          <cell r="B201" t="str">
            <v>Natixis Financial Products LLC</v>
          </cell>
          <cell r="C201" t="str">
            <v>BK hors CCI</v>
          </cell>
          <cell r="D201" t="str">
            <v>Natixis Financial Products LLC</v>
          </cell>
          <cell r="E201" t="str">
            <v>Conso BANK</v>
          </cell>
          <cell r="F201" t="str">
            <v>Natixis North America LLC</v>
          </cell>
        </row>
        <row r="202">
          <cell r="A202" t="str">
            <v>N05131</v>
          </cell>
          <cell r="B202" t="str">
            <v>Parallel Absolute Return Fund Ltd</v>
          </cell>
          <cell r="C202" t="str">
            <v>BK hors CCI</v>
          </cell>
          <cell r="D202" t="str">
            <v>Autre</v>
          </cell>
          <cell r="E202" t="str">
            <v>Autre</v>
          </cell>
          <cell r="F202" t="str">
            <v>Autre</v>
          </cell>
        </row>
        <row r="203">
          <cell r="A203" t="str">
            <v>N05132</v>
          </cell>
          <cell r="B203" t="str">
            <v>PAR Fund Ltd</v>
          </cell>
          <cell r="C203" t="str">
            <v>BK hors CCI</v>
          </cell>
          <cell r="D203" t="str">
            <v>Autre</v>
          </cell>
          <cell r="E203" t="str">
            <v>Autre</v>
          </cell>
          <cell r="F203" t="str">
            <v>Autre</v>
          </cell>
        </row>
        <row r="204">
          <cell r="A204" t="str">
            <v>N05135</v>
          </cell>
          <cell r="B204" t="str">
            <v>Canvas Securitization LLC</v>
          </cell>
          <cell r="C204" t="str">
            <v>BK hors CCI</v>
          </cell>
          <cell r="D204" t="str">
            <v>Autre</v>
          </cell>
          <cell r="E204" t="str">
            <v>Autre</v>
          </cell>
          <cell r="F204" t="str">
            <v>Autre</v>
          </cell>
        </row>
        <row r="205">
          <cell r="A205" t="str">
            <v>N05136</v>
          </cell>
          <cell r="B205" t="str">
            <v>Lavender Trust</v>
          </cell>
          <cell r="C205" t="str">
            <v>BK hors CCI</v>
          </cell>
          <cell r="D205" t="str">
            <v>Autre</v>
          </cell>
          <cell r="E205" t="str">
            <v>Autre</v>
          </cell>
          <cell r="F205" t="str">
            <v>Autre</v>
          </cell>
        </row>
        <row r="206">
          <cell r="A206" t="str">
            <v>N10000</v>
          </cell>
          <cell r="B206" t="str">
            <v>Coface Holding</v>
          </cell>
          <cell r="C206" t="str">
            <v>BK hors CCI</v>
          </cell>
          <cell r="D206" t="str">
            <v>Autre</v>
          </cell>
          <cell r="E206" t="str">
            <v>Conso BANK</v>
          </cell>
          <cell r="F206" t="str">
            <v>Natixis MM</v>
          </cell>
        </row>
        <row r="207">
          <cell r="A207" t="str">
            <v>N10001</v>
          </cell>
          <cell r="B207" t="str">
            <v>NATIXIS FACTOR (ex Factorem)</v>
          </cell>
          <cell r="C207" t="str">
            <v>BK hors CCI</v>
          </cell>
          <cell r="D207" t="str">
            <v>Natixis Factor</v>
          </cell>
          <cell r="E207" t="str">
            <v>Conso BANK</v>
          </cell>
          <cell r="F207" t="str">
            <v>Autre</v>
          </cell>
        </row>
        <row r="208">
          <cell r="A208" t="str">
            <v>N10002</v>
          </cell>
          <cell r="B208" t="str">
            <v>COFACE SA</v>
          </cell>
          <cell r="C208" t="str">
            <v>ASSU</v>
          </cell>
          <cell r="D208" t="str">
            <v>Autre</v>
          </cell>
          <cell r="E208" t="str">
            <v>Conso BANK</v>
          </cell>
          <cell r="F208" t="str">
            <v>Natixis MM</v>
          </cell>
        </row>
        <row r="209">
          <cell r="A209" t="str">
            <v>N10003</v>
          </cell>
          <cell r="B209" t="str">
            <v>Coface Services</v>
          </cell>
          <cell r="C209" t="str">
            <v>ASSU</v>
          </cell>
          <cell r="D209" t="str">
            <v>Autre</v>
          </cell>
          <cell r="E209" t="str">
            <v>Autre</v>
          </cell>
          <cell r="F209" t="str">
            <v>Autre</v>
          </cell>
        </row>
        <row r="210">
          <cell r="A210" t="str">
            <v>N10004</v>
          </cell>
          <cell r="B210" t="str">
            <v>Centre d'études Financières</v>
          </cell>
          <cell r="C210" t="str">
            <v>ASSU</v>
          </cell>
          <cell r="D210" t="str">
            <v>Autre</v>
          </cell>
          <cell r="E210" t="str">
            <v>Autre</v>
          </cell>
          <cell r="F210" t="str">
            <v>Autre</v>
          </cell>
        </row>
        <row r="211">
          <cell r="A211" t="str">
            <v>N10005</v>
          </cell>
          <cell r="B211" t="str">
            <v>Or informatique</v>
          </cell>
          <cell r="C211" t="str">
            <v>ASSU</v>
          </cell>
          <cell r="D211" t="str">
            <v>Autre</v>
          </cell>
          <cell r="E211" t="str">
            <v>Autre</v>
          </cell>
          <cell r="F211" t="str">
            <v>Autre</v>
          </cell>
        </row>
        <row r="212">
          <cell r="A212" t="str">
            <v>N10006</v>
          </cell>
          <cell r="B212" t="str">
            <v>Librairie électronique</v>
          </cell>
          <cell r="C212" t="str">
            <v>ASSU</v>
          </cell>
          <cell r="D212" t="str">
            <v>Autre</v>
          </cell>
          <cell r="E212" t="str">
            <v>Autre</v>
          </cell>
          <cell r="F212" t="str">
            <v>Autre</v>
          </cell>
        </row>
        <row r="213">
          <cell r="A213" t="str">
            <v>N10007</v>
          </cell>
          <cell r="B213" t="str">
            <v>Cofinpar</v>
          </cell>
          <cell r="C213" t="str">
            <v>ASSU</v>
          </cell>
          <cell r="D213" t="str">
            <v>Autre</v>
          </cell>
          <cell r="E213" t="str">
            <v>Autre</v>
          </cell>
          <cell r="F213" t="str">
            <v>Autre</v>
          </cell>
        </row>
        <row r="214">
          <cell r="A214" t="str">
            <v>N10008</v>
          </cell>
          <cell r="B214" t="str">
            <v>Cogeri</v>
          </cell>
          <cell r="C214" t="str">
            <v>ASSU</v>
          </cell>
          <cell r="D214" t="str">
            <v>Autre</v>
          </cell>
          <cell r="E214" t="str">
            <v>Autre</v>
          </cell>
          <cell r="F214" t="str">
            <v>Autre</v>
          </cell>
        </row>
        <row r="215">
          <cell r="A215" t="str">
            <v>N10009</v>
          </cell>
          <cell r="B215" t="str">
            <v>Unistrat Coface</v>
          </cell>
          <cell r="C215" t="str">
            <v>ASSU</v>
          </cell>
          <cell r="D215" t="str">
            <v>Autre</v>
          </cell>
          <cell r="E215" t="str">
            <v>Autre</v>
          </cell>
          <cell r="F215" t="str">
            <v>Autre</v>
          </cell>
        </row>
        <row r="216">
          <cell r="A216" t="str">
            <v>N10010</v>
          </cell>
          <cell r="B216" t="str">
            <v>Coface Expert</v>
          </cell>
          <cell r="C216" t="str">
            <v>ASSU</v>
          </cell>
          <cell r="D216" t="str">
            <v>Autre</v>
          </cell>
          <cell r="E216" t="str">
            <v>Autre</v>
          </cell>
          <cell r="F216" t="str">
            <v>Autre</v>
          </cell>
        </row>
        <row r="217">
          <cell r="A217" t="str">
            <v>N10011</v>
          </cell>
          <cell r="B217" t="str">
            <v>Fimipar</v>
          </cell>
          <cell r="C217" t="str">
            <v>BK hors CCI</v>
          </cell>
          <cell r="D217" t="str">
            <v>Autre</v>
          </cell>
          <cell r="E217" t="str">
            <v>Autre</v>
          </cell>
          <cell r="F217" t="str">
            <v>Autre</v>
          </cell>
        </row>
        <row r="218">
          <cell r="A218" t="str">
            <v>N10012</v>
          </cell>
          <cell r="B218" t="str">
            <v>Kompass International</v>
          </cell>
          <cell r="C218" t="str">
            <v>ASSU</v>
          </cell>
          <cell r="D218" t="str">
            <v>Autre</v>
          </cell>
          <cell r="E218" t="str">
            <v>Autre</v>
          </cell>
          <cell r="F218" t="str">
            <v>Autre</v>
          </cell>
        </row>
        <row r="219">
          <cell r="A219" t="str">
            <v>N10013</v>
          </cell>
          <cell r="B219" t="str">
            <v>Kompass Holding</v>
          </cell>
          <cell r="C219" t="str">
            <v>ASSU</v>
          </cell>
          <cell r="D219" t="str">
            <v>Autre</v>
          </cell>
          <cell r="E219" t="str">
            <v>Autre</v>
          </cell>
          <cell r="F219" t="str">
            <v>Autre</v>
          </cell>
        </row>
        <row r="220">
          <cell r="A220" t="str">
            <v>N10014</v>
          </cell>
          <cell r="B220" t="str">
            <v>Axa Assurcrédit</v>
          </cell>
          <cell r="C220" t="str">
            <v>ASSU</v>
          </cell>
          <cell r="D220" t="str">
            <v>Autre</v>
          </cell>
          <cell r="E220" t="str">
            <v>Autre</v>
          </cell>
          <cell r="F220" t="str">
            <v>Autre</v>
          </cell>
        </row>
        <row r="221">
          <cell r="A221" t="str">
            <v>N10015</v>
          </cell>
          <cell r="B221" t="str">
            <v>Cofacrédit</v>
          </cell>
          <cell r="C221" t="str">
            <v>ASSU</v>
          </cell>
          <cell r="D221" t="str">
            <v>Autre</v>
          </cell>
          <cell r="E221" t="str">
            <v>Autre</v>
          </cell>
          <cell r="F221" t="str">
            <v>Autre</v>
          </cell>
        </row>
        <row r="222">
          <cell r="A222" t="str">
            <v>N10016</v>
          </cell>
          <cell r="B222" t="str">
            <v>Eios</v>
          </cell>
          <cell r="C222" t="str">
            <v>ASSU</v>
          </cell>
          <cell r="D222" t="str">
            <v>Autre</v>
          </cell>
          <cell r="E222" t="str">
            <v>Autre</v>
          </cell>
          <cell r="F222" t="str">
            <v>Autre</v>
          </cell>
        </row>
        <row r="223">
          <cell r="A223" t="str">
            <v>N10017</v>
          </cell>
          <cell r="B223" t="str">
            <v>Graydon</v>
          </cell>
          <cell r="C223" t="str">
            <v>ASSU</v>
          </cell>
          <cell r="D223" t="str">
            <v>Autre</v>
          </cell>
          <cell r="E223" t="str">
            <v>Autre</v>
          </cell>
          <cell r="F223" t="str">
            <v>Autre</v>
          </cell>
        </row>
        <row r="224">
          <cell r="A224" t="str">
            <v>N10018</v>
          </cell>
          <cell r="B224" t="str">
            <v>Cofactions 2</v>
          </cell>
          <cell r="C224" t="str">
            <v>ASSU</v>
          </cell>
          <cell r="D224" t="str">
            <v>Autre</v>
          </cell>
          <cell r="E224" t="str">
            <v>Autre</v>
          </cell>
          <cell r="F224" t="str">
            <v>Autre</v>
          </cell>
        </row>
        <row r="225">
          <cell r="A225" t="str">
            <v>N10019</v>
          </cell>
          <cell r="B225" t="str">
            <v>Cofoblig</v>
          </cell>
          <cell r="C225" t="str">
            <v>ASSU</v>
          </cell>
          <cell r="D225" t="str">
            <v>Autre</v>
          </cell>
          <cell r="E225" t="str">
            <v>Autre</v>
          </cell>
          <cell r="F225" t="str">
            <v>Autre</v>
          </cell>
        </row>
        <row r="226">
          <cell r="A226" t="str">
            <v>N10020</v>
          </cell>
          <cell r="B226" t="str">
            <v>Cofeurope</v>
          </cell>
          <cell r="C226" t="str">
            <v>ASSU</v>
          </cell>
          <cell r="D226" t="str">
            <v>Autre</v>
          </cell>
          <cell r="E226" t="str">
            <v>Autre</v>
          </cell>
          <cell r="F226" t="str">
            <v>Autre</v>
          </cell>
        </row>
        <row r="227">
          <cell r="A227" t="str">
            <v>N10021</v>
          </cell>
          <cell r="B227" t="str">
            <v>Kompass France</v>
          </cell>
          <cell r="C227" t="str">
            <v>ASSU</v>
          </cell>
          <cell r="D227" t="str">
            <v>Autre</v>
          </cell>
          <cell r="E227" t="str">
            <v>Autre</v>
          </cell>
          <cell r="F227" t="str">
            <v>Autre</v>
          </cell>
        </row>
        <row r="228">
          <cell r="A228" t="str">
            <v>N10022</v>
          </cell>
          <cell r="B228" t="str">
            <v>Placements Cofactions 2 - Conso</v>
          </cell>
          <cell r="C228" t="str">
            <v>ASSU</v>
          </cell>
          <cell r="D228" t="str">
            <v>Autre</v>
          </cell>
          <cell r="E228" t="str">
            <v>Autre</v>
          </cell>
          <cell r="F228" t="str">
            <v>Autre</v>
          </cell>
        </row>
        <row r="229">
          <cell r="A229" t="str">
            <v>N10023</v>
          </cell>
          <cell r="B229" t="str">
            <v>Placements Cofoblig - Conso</v>
          </cell>
          <cell r="C229" t="str">
            <v>ASSU</v>
          </cell>
          <cell r="D229" t="str">
            <v>Autre</v>
          </cell>
          <cell r="E229" t="str">
            <v>Autre</v>
          </cell>
          <cell r="F229" t="str">
            <v>Autre</v>
          </cell>
        </row>
        <row r="230">
          <cell r="A230" t="str">
            <v>N10024</v>
          </cell>
          <cell r="B230" t="str">
            <v>Placements Cofactions 2 - CLD</v>
          </cell>
          <cell r="C230" t="str">
            <v>ASSU</v>
          </cell>
          <cell r="D230" t="str">
            <v>Autre</v>
          </cell>
          <cell r="E230" t="str">
            <v>Autre</v>
          </cell>
          <cell r="F230" t="str">
            <v>Autre</v>
          </cell>
        </row>
        <row r="231">
          <cell r="A231" t="str">
            <v>N10025</v>
          </cell>
          <cell r="B231" t="str">
            <v>Placements Cofoblig - CLD</v>
          </cell>
          <cell r="C231" t="str">
            <v>ASSU</v>
          </cell>
          <cell r="D231" t="str">
            <v>Autre</v>
          </cell>
          <cell r="E231" t="str">
            <v>Autre</v>
          </cell>
          <cell r="F231" t="str">
            <v>Autre</v>
          </cell>
        </row>
        <row r="232">
          <cell r="A232" t="str">
            <v>N10100</v>
          </cell>
          <cell r="B232" t="str">
            <v>Coface Deutschland (ex -Coface Holding AG)</v>
          </cell>
          <cell r="C232" t="str">
            <v>ASSU</v>
          </cell>
          <cell r="D232" t="str">
            <v>Autre</v>
          </cell>
          <cell r="E232" t="str">
            <v>Autre</v>
          </cell>
          <cell r="F232" t="str">
            <v>Autre</v>
          </cell>
        </row>
        <row r="233">
          <cell r="A233" t="str">
            <v>N10101</v>
          </cell>
          <cell r="B233" t="str">
            <v>Coface Debitoren (ex-ADGC)</v>
          </cell>
          <cell r="C233" t="str">
            <v>ASSU</v>
          </cell>
          <cell r="D233" t="str">
            <v>Autre</v>
          </cell>
          <cell r="E233" t="str">
            <v>Autre</v>
          </cell>
          <cell r="F233" t="str">
            <v>Autre</v>
          </cell>
        </row>
        <row r="234">
          <cell r="A234" t="str">
            <v>N10102</v>
          </cell>
          <cell r="B234" t="str">
            <v>Coface Finanz (ex-AKCF)</v>
          </cell>
          <cell r="C234" t="str">
            <v>BK hors CCI</v>
          </cell>
          <cell r="D234" t="str">
            <v>Coface Finanz</v>
          </cell>
          <cell r="E234" t="str">
            <v>Conso BANK</v>
          </cell>
          <cell r="F234" t="str">
            <v>Autre</v>
          </cell>
        </row>
        <row r="235">
          <cell r="A235" t="str">
            <v>N10104</v>
          </cell>
          <cell r="B235" t="str">
            <v>Coface Kredit (ex-AK Coface)</v>
          </cell>
          <cell r="C235" t="str">
            <v>ASSU</v>
          </cell>
          <cell r="D235" t="str">
            <v>Autre</v>
          </cell>
          <cell r="E235" t="str">
            <v>Autre</v>
          </cell>
          <cell r="F235" t="str">
            <v>Autre</v>
          </cell>
        </row>
        <row r="236">
          <cell r="A236" t="str">
            <v>N10105</v>
          </cell>
          <cell r="B236" t="str">
            <v>cofacerating.de GmbH</v>
          </cell>
          <cell r="C236" t="str">
            <v>ASSU</v>
          </cell>
          <cell r="D236" t="str">
            <v>Autre</v>
          </cell>
          <cell r="E236" t="str">
            <v>Autre</v>
          </cell>
          <cell r="F236" t="str">
            <v>Autre</v>
          </cell>
        </row>
        <row r="237">
          <cell r="A237" t="str">
            <v>N10106</v>
          </cell>
          <cell r="B237" t="str">
            <v>Cofacerating-Holding GmbH</v>
          </cell>
          <cell r="C237" t="str">
            <v>ASSU</v>
          </cell>
          <cell r="D237" t="str">
            <v>Autre</v>
          </cell>
          <cell r="E237" t="str">
            <v>Autre</v>
          </cell>
          <cell r="F237" t="str">
            <v>Autre</v>
          </cell>
        </row>
        <row r="238">
          <cell r="A238" t="str">
            <v>N10107</v>
          </cell>
          <cell r="B238" t="str">
            <v>AKCO</v>
          </cell>
          <cell r="C238" t="str">
            <v>ASSU</v>
          </cell>
          <cell r="D238" t="str">
            <v>Autre</v>
          </cell>
          <cell r="E238" t="str">
            <v>Autre</v>
          </cell>
          <cell r="F238" t="str">
            <v>Autre</v>
          </cell>
        </row>
        <row r="239">
          <cell r="A239" t="str">
            <v>N10108</v>
          </cell>
          <cell r="B239" t="str">
            <v>MLS1</v>
          </cell>
          <cell r="C239" t="str">
            <v>ASSU</v>
          </cell>
          <cell r="D239" t="str">
            <v>Autre</v>
          </cell>
          <cell r="E239" t="str">
            <v>Autre</v>
          </cell>
          <cell r="F239" t="str">
            <v>Autre</v>
          </cell>
        </row>
        <row r="240">
          <cell r="A240" t="str">
            <v>N10110</v>
          </cell>
          <cell r="B240" t="str">
            <v>Cesar</v>
          </cell>
          <cell r="C240" t="str">
            <v>BK hors CCI</v>
          </cell>
          <cell r="D240" t="str">
            <v>Autre</v>
          </cell>
          <cell r="E240" t="str">
            <v>Autre</v>
          </cell>
          <cell r="F240" t="str">
            <v>Autre</v>
          </cell>
        </row>
        <row r="241">
          <cell r="A241" t="str">
            <v>N10111</v>
          </cell>
          <cell r="B241" t="str">
            <v>Kisselberg</v>
          </cell>
          <cell r="C241" t="str">
            <v>ASSU</v>
          </cell>
          <cell r="D241" t="str">
            <v>Autre</v>
          </cell>
          <cell r="E241" t="str">
            <v>Autre</v>
          </cell>
          <cell r="F241" t="str">
            <v>Autre</v>
          </cell>
        </row>
        <row r="242">
          <cell r="A242" t="str">
            <v>N10120</v>
          </cell>
          <cell r="B242" t="str">
            <v>VR FACTOREM GMBH</v>
          </cell>
          <cell r="C242" t="str">
            <v>BK hors CCI</v>
          </cell>
          <cell r="D242" t="str">
            <v>Autre</v>
          </cell>
          <cell r="E242" t="str">
            <v>Autre</v>
          </cell>
          <cell r="F242" t="str">
            <v>Autre</v>
          </cell>
        </row>
        <row r="243">
          <cell r="A243" t="str">
            <v>N10200</v>
          </cell>
          <cell r="B243" t="str">
            <v>Coface Austria Insurance</v>
          </cell>
          <cell r="C243" t="str">
            <v>ASSU</v>
          </cell>
          <cell r="D243" t="str">
            <v>Autre</v>
          </cell>
          <cell r="E243" t="str">
            <v>Autre</v>
          </cell>
          <cell r="F243" t="str">
            <v>Autre</v>
          </cell>
        </row>
        <row r="244">
          <cell r="A244" t="str">
            <v>N10201</v>
          </cell>
          <cell r="B244" t="str">
            <v>Coface Austria</v>
          </cell>
          <cell r="C244" t="str">
            <v>ASSU</v>
          </cell>
          <cell r="D244" t="str">
            <v>Autre</v>
          </cell>
          <cell r="E244" t="str">
            <v>Autre</v>
          </cell>
          <cell r="F244" t="str">
            <v>Autre</v>
          </cell>
        </row>
        <row r="245">
          <cell r="A245" t="str">
            <v>N10202</v>
          </cell>
          <cell r="B245" t="str">
            <v>Coface Services Austria</v>
          </cell>
          <cell r="C245" t="str">
            <v>ASSU</v>
          </cell>
          <cell r="D245" t="str">
            <v>Autre</v>
          </cell>
          <cell r="E245" t="str">
            <v>Autre</v>
          </cell>
          <cell r="F245" t="str">
            <v>Autre</v>
          </cell>
        </row>
        <row r="246">
          <cell r="A246" t="str">
            <v>N10203</v>
          </cell>
          <cell r="B246" t="str">
            <v>Coface Austria Bank</v>
          </cell>
          <cell r="C246" t="str">
            <v>BK hors CCI</v>
          </cell>
          <cell r="D246" t="str">
            <v>Autre</v>
          </cell>
          <cell r="E246" t="str">
            <v>Autre</v>
          </cell>
          <cell r="F246" t="str">
            <v>Autre</v>
          </cell>
        </row>
        <row r="247">
          <cell r="A247" t="str">
            <v>N10301</v>
          </cell>
          <cell r="B247" t="str">
            <v>Coface Factoring Italia</v>
          </cell>
          <cell r="C247" t="str">
            <v>BK hors CCI</v>
          </cell>
          <cell r="D247" t="str">
            <v>Autre</v>
          </cell>
          <cell r="E247" t="str">
            <v>Autre</v>
          </cell>
          <cell r="F247" t="str">
            <v>Autre</v>
          </cell>
        </row>
        <row r="248">
          <cell r="A248" t="str">
            <v>N10302</v>
          </cell>
          <cell r="B248" t="str">
            <v>Coface Service SPA</v>
          </cell>
          <cell r="C248" t="str">
            <v>ASSU</v>
          </cell>
          <cell r="D248" t="str">
            <v>Autre</v>
          </cell>
          <cell r="E248" t="str">
            <v>Autre</v>
          </cell>
          <cell r="F248" t="str">
            <v>Autre</v>
          </cell>
        </row>
        <row r="249">
          <cell r="A249" t="str">
            <v>N10303</v>
          </cell>
          <cell r="B249" t="str">
            <v>Coface Assicurazioni</v>
          </cell>
          <cell r="C249" t="str">
            <v>ASSU</v>
          </cell>
          <cell r="D249" t="str">
            <v>Autre</v>
          </cell>
          <cell r="E249" t="str">
            <v>Autre</v>
          </cell>
          <cell r="F249" t="str">
            <v>Autre</v>
          </cell>
        </row>
        <row r="250">
          <cell r="A250" t="str">
            <v>N10304</v>
          </cell>
          <cell r="B250" t="str">
            <v>Coface Italia</v>
          </cell>
          <cell r="C250" t="str">
            <v>ASSU</v>
          </cell>
          <cell r="D250" t="str">
            <v>Autre</v>
          </cell>
          <cell r="E250" t="str">
            <v>Autre</v>
          </cell>
          <cell r="F250" t="str">
            <v>Autre</v>
          </cell>
        </row>
        <row r="251">
          <cell r="A251" t="str">
            <v>N10305</v>
          </cell>
          <cell r="B251" t="str">
            <v>Cerved</v>
          </cell>
          <cell r="C251" t="str">
            <v>ASSU</v>
          </cell>
          <cell r="D251" t="str">
            <v>Autre</v>
          </cell>
          <cell r="E251" t="str">
            <v>Autre</v>
          </cell>
          <cell r="F251" t="str">
            <v>Autre</v>
          </cell>
        </row>
        <row r="252">
          <cell r="A252" t="str">
            <v>N10306</v>
          </cell>
          <cell r="B252" t="str">
            <v>Natixis Factor Italie</v>
          </cell>
          <cell r="C252" t="str">
            <v>BK hors CCI</v>
          </cell>
          <cell r="D252" t="str">
            <v>Autre</v>
          </cell>
          <cell r="E252" t="str">
            <v>Autre</v>
          </cell>
          <cell r="F252" t="str">
            <v>Autre</v>
          </cell>
        </row>
        <row r="253">
          <cell r="A253" t="str">
            <v>N10401</v>
          </cell>
          <cell r="B253" t="str">
            <v>Coface Ireland - SUCC (Coface SA)</v>
          </cell>
          <cell r="C253" t="str">
            <v>ASSU</v>
          </cell>
          <cell r="D253" t="str">
            <v>Autre</v>
          </cell>
          <cell r="E253" t="str">
            <v>Autre</v>
          </cell>
          <cell r="F253" t="str">
            <v>Autre</v>
          </cell>
        </row>
        <row r="254">
          <cell r="A254" t="str">
            <v>N10402</v>
          </cell>
          <cell r="B254" t="str">
            <v>Cimco Systems Limited</v>
          </cell>
          <cell r="C254" t="str">
            <v>ASSU</v>
          </cell>
          <cell r="D254" t="str">
            <v>Autre</v>
          </cell>
          <cell r="E254" t="str">
            <v>Autre</v>
          </cell>
          <cell r="F254" t="str">
            <v>Autre</v>
          </cell>
        </row>
        <row r="255">
          <cell r="A255" t="str">
            <v>N10403</v>
          </cell>
          <cell r="B255" t="str">
            <v>Coface Debt Purchase Limited</v>
          </cell>
          <cell r="C255" t="str">
            <v>ASSU</v>
          </cell>
          <cell r="D255" t="str">
            <v>Autre</v>
          </cell>
          <cell r="E255" t="str">
            <v>Autre</v>
          </cell>
          <cell r="F255" t="str">
            <v>Autre</v>
          </cell>
        </row>
        <row r="256">
          <cell r="A256" t="str">
            <v>N10404</v>
          </cell>
          <cell r="B256" t="str">
            <v>Coface UK - SUCC (Coface SA)</v>
          </cell>
          <cell r="C256" t="str">
            <v>ASSU</v>
          </cell>
          <cell r="D256" t="str">
            <v>Autre</v>
          </cell>
          <cell r="E256" t="str">
            <v>Autre</v>
          </cell>
          <cell r="F256" t="str">
            <v>Autre</v>
          </cell>
        </row>
        <row r="257">
          <cell r="A257" t="str">
            <v>N10405</v>
          </cell>
          <cell r="B257" t="str">
            <v>Coface UK Holdings Limited</v>
          </cell>
          <cell r="C257" t="str">
            <v>ASSU</v>
          </cell>
          <cell r="D257" t="str">
            <v>Autre</v>
          </cell>
          <cell r="E257" t="str">
            <v>Autre</v>
          </cell>
          <cell r="F257" t="str">
            <v>Autre</v>
          </cell>
        </row>
        <row r="258">
          <cell r="A258" t="str">
            <v>N10406</v>
          </cell>
          <cell r="B258" t="str">
            <v>Coface UK Services Ltd</v>
          </cell>
          <cell r="C258" t="str">
            <v>ASSU</v>
          </cell>
          <cell r="D258" t="str">
            <v>Autre</v>
          </cell>
          <cell r="E258" t="str">
            <v>Autre</v>
          </cell>
          <cell r="F258" t="str">
            <v>Autre</v>
          </cell>
        </row>
        <row r="259">
          <cell r="A259" t="str">
            <v>N10407</v>
          </cell>
          <cell r="B259" t="str">
            <v>Credico Limited</v>
          </cell>
          <cell r="C259" t="str">
            <v>ASSU</v>
          </cell>
          <cell r="D259" t="str">
            <v>Autre</v>
          </cell>
          <cell r="E259" t="str">
            <v>Autre</v>
          </cell>
          <cell r="F259" t="str">
            <v>Autre</v>
          </cell>
        </row>
        <row r="260">
          <cell r="A260" t="str">
            <v>N10408</v>
          </cell>
          <cell r="B260" t="str">
            <v>Coface Receivables Finance</v>
          </cell>
          <cell r="C260" t="str">
            <v>BK hors CCI</v>
          </cell>
          <cell r="D260" t="str">
            <v>Autre</v>
          </cell>
          <cell r="E260" t="str">
            <v>Autre</v>
          </cell>
          <cell r="F260" t="str">
            <v>Autre</v>
          </cell>
        </row>
        <row r="261">
          <cell r="A261" t="str">
            <v>N10409</v>
          </cell>
          <cell r="B261" t="str">
            <v>The Creditors Group Holdings Ltd</v>
          </cell>
          <cell r="C261" t="str">
            <v>ASSU</v>
          </cell>
          <cell r="D261" t="str">
            <v>Autre</v>
          </cell>
          <cell r="E261" t="str">
            <v>Autre</v>
          </cell>
          <cell r="F261" t="str">
            <v>Autre</v>
          </cell>
        </row>
        <row r="262">
          <cell r="A262" t="str">
            <v>N10410</v>
          </cell>
          <cell r="B262" t="str">
            <v>The Creditors Group Ltd</v>
          </cell>
          <cell r="C262" t="str">
            <v>ASSU</v>
          </cell>
          <cell r="D262" t="str">
            <v>Autre</v>
          </cell>
          <cell r="E262" t="str">
            <v>Autre</v>
          </cell>
          <cell r="F262" t="str">
            <v>Autre</v>
          </cell>
        </row>
        <row r="263">
          <cell r="A263" t="str">
            <v>N10411</v>
          </cell>
          <cell r="B263" t="str">
            <v>The Creditors Information Company Ltd</v>
          </cell>
          <cell r="C263" t="str">
            <v>ASSU</v>
          </cell>
          <cell r="D263" t="str">
            <v>Autre</v>
          </cell>
          <cell r="E263" t="str">
            <v>Autre</v>
          </cell>
          <cell r="F263" t="str">
            <v>Autre</v>
          </cell>
        </row>
        <row r="264">
          <cell r="A264" t="str">
            <v>N10412</v>
          </cell>
          <cell r="B264" t="str">
            <v>Orchid Telematics Limited</v>
          </cell>
          <cell r="C264" t="str">
            <v>ASSU</v>
          </cell>
          <cell r="D264" t="str">
            <v>Autre</v>
          </cell>
          <cell r="E264" t="str">
            <v>Autre</v>
          </cell>
          <cell r="F264" t="str">
            <v>Autre</v>
          </cell>
        </row>
        <row r="265">
          <cell r="A265" t="str">
            <v>N10501</v>
          </cell>
          <cell r="B265" t="str">
            <v>Coface Belgium - SUCC (Coface SA)</v>
          </cell>
          <cell r="C265" t="str">
            <v>ASSU</v>
          </cell>
          <cell r="D265" t="str">
            <v>Autre</v>
          </cell>
          <cell r="E265" t="str">
            <v>Autre</v>
          </cell>
          <cell r="F265" t="str">
            <v>Autre</v>
          </cell>
        </row>
        <row r="266">
          <cell r="A266" t="str">
            <v>N10502</v>
          </cell>
          <cell r="B266" t="str">
            <v>Coface Services Belgium (ex- Coface Euro DB)</v>
          </cell>
          <cell r="C266" t="str">
            <v>ASSU</v>
          </cell>
          <cell r="D266" t="str">
            <v>Autre</v>
          </cell>
          <cell r="E266" t="str">
            <v>Autre</v>
          </cell>
          <cell r="F266" t="str">
            <v>Autre</v>
          </cell>
        </row>
        <row r="267">
          <cell r="A267" t="str">
            <v>N10503</v>
          </cell>
          <cell r="B267" t="str">
            <v>Coface Belgium Services Holding (ex-RBB)</v>
          </cell>
          <cell r="C267" t="str">
            <v>ASSU</v>
          </cell>
          <cell r="D267" t="str">
            <v>Autre</v>
          </cell>
          <cell r="E267" t="str">
            <v>Autre</v>
          </cell>
          <cell r="F267" t="str">
            <v>Autre</v>
          </cell>
        </row>
        <row r="268">
          <cell r="A268" t="str">
            <v>N10504</v>
          </cell>
          <cell r="B268" t="str">
            <v>Kompass Belgique</v>
          </cell>
          <cell r="C268" t="str">
            <v>ASSU</v>
          </cell>
          <cell r="D268" t="str">
            <v>Autre</v>
          </cell>
          <cell r="E268" t="str">
            <v>Autre</v>
          </cell>
          <cell r="F268" t="str">
            <v>Autre</v>
          </cell>
        </row>
        <row r="269">
          <cell r="A269" t="str">
            <v>N10505</v>
          </cell>
          <cell r="B269" t="str">
            <v>Kompass Luxembourg - SUCC (Kompass Belgique)</v>
          </cell>
          <cell r="C269" t="str">
            <v>ASSU</v>
          </cell>
          <cell r="D269" t="str">
            <v>Autre</v>
          </cell>
          <cell r="E269" t="str">
            <v>Autre</v>
          </cell>
          <cell r="F269" t="str">
            <v>Autre</v>
          </cell>
        </row>
        <row r="270">
          <cell r="A270" t="str">
            <v>N10506</v>
          </cell>
          <cell r="B270" t="str">
            <v>Coface Luxembourg (SUCC-Coface SA)</v>
          </cell>
          <cell r="C270" t="str">
            <v>ASSU</v>
          </cell>
          <cell r="D270" t="str">
            <v>Autre</v>
          </cell>
          <cell r="E270" t="str">
            <v>Autre</v>
          </cell>
          <cell r="F270" t="str">
            <v>Autre</v>
          </cell>
        </row>
        <row r="271">
          <cell r="A271" t="str">
            <v>N10510</v>
          </cell>
          <cell r="B271" t="str">
            <v>Coface Portugal - SUCC (Coface SA)</v>
          </cell>
          <cell r="C271" t="str">
            <v>ASSU</v>
          </cell>
          <cell r="D271" t="str">
            <v>Autre</v>
          </cell>
          <cell r="E271" t="str">
            <v>Autre</v>
          </cell>
          <cell r="F271" t="str">
            <v>Autre</v>
          </cell>
        </row>
        <row r="272">
          <cell r="A272" t="str">
            <v>N10511</v>
          </cell>
          <cell r="B272" t="str">
            <v>Coface Servicios Portugal</v>
          </cell>
          <cell r="C272" t="str">
            <v>ASSU</v>
          </cell>
          <cell r="D272" t="str">
            <v>Autre</v>
          </cell>
          <cell r="E272" t="str">
            <v>Autre</v>
          </cell>
          <cell r="F272" t="str">
            <v>Autre</v>
          </cell>
        </row>
        <row r="273">
          <cell r="A273" t="str">
            <v>N10512</v>
          </cell>
          <cell r="B273" t="str">
            <v>Coface Iberica -SUCC (Coface SA)</v>
          </cell>
          <cell r="C273" t="str">
            <v>ASSU</v>
          </cell>
          <cell r="D273" t="str">
            <v>Autre</v>
          </cell>
          <cell r="E273" t="str">
            <v>Autre</v>
          </cell>
          <cell r="F273" t="str">
            <v>Autre</v>
          </cell>
        </row>
        <row r="274">
          <cell r="A274" t="str">
            <v>N10513</v>
          </cell>
          <cell r="B274" t="str">
            <v>Coface Servicios España, SL</v>
          </cell>
          <cell r="C274" t="str">
            <v>ASSU</v>
          </cell>
          <cell r="D274" t="str">
            <v>Autre</v>
          </cell>
          <cell r="E274" t="str">
            <v>Autre</v>
          </cell>
          <cell r="F274" t="str">
            <v>Autre</v>
          </cell>
        </row>
        <row r="275">
          <cell r="A275" t="str">
            <v>N10514</v>
          </cell>
          <cell r="B275" t="str">
            <v>Coface Factoring España</v>
          </cell>
          <cell r="C275" t="str">
            <v>BK hors CCI</v>
          </cell>
          <cell r="D275" t="str">
            <v>Autre</v>
          </cell>
          <cell r="E275" t="str">
            <v>Autre</v>
          </cell>
          <cell r="F275" t="str">
            <v>Autre</v>
          </cell>
        </row>
        <row r="276">
          <cell r="A276" t="str">
            <v>N10515</v>
          </cell>
          <cell r="B276" t="str">
            <v>Kompass Espagne - SUCC (Kompass France)</v>
          </cell>
          <cell r="C276" t="str">
            <v>ASSU</v>
          </cell>
          <cell r="D276" t="str">
            <v>Autre</v>
          </cell>
          <cell r="E276" t="str">
            <v>Autre</v>
          </cell>
          <cell r="F276" t="str">
            <v>Autre</v>
          </cell>
        </row>
        <row r="277">
          <cell r="A277" t="str">
            <v>N10516</v>
          </cell>
          <cell r="B277" t="str">
            <v>Natixis Factor Portugal</v>
          </cell>
          <cell r="C277" t="str">
            <v>BK hors CCI</v>
          </cell>
          <cell r="D277" t="str">
            <v>Autre</v>
          </cell>
          <cell r="E277" t="str">
            <v>Autre</v>
          </cell>
          <cell r="F277" t="str">
            <v>Autre</v>
          </cell>
        </row>
        <row r="278">
          <cell r="A278" t="str">
            <v>N10517</v>
          </cell>
          <cell r="B278" t="str">
            <v>COFACE FACTORING Portugal - Succ (Coface Austria Bank)</v>
          </cell>
          <cell r="C278" t="str">
            <v>BK hors CCI</v>
          </cell>
          <cell r="D278" t="str">
            <v>Autre</v>
          </cell>
          <cell r="E278" t="str">
            <v>Autre</v>
          </cell>
          <cell r="F278" t="str">
            <v>Autre</v>
          </cell>
        </row>
        <row r="279">
          <cell r="A279" t="str">
            <v>N10520</v>
          </cell>
          <cell r="B279" t="str">
            <v>Coface Switzerland - SUCC (Coface SA)</v>
          </cell>
          <cell r="C279" t="str">
            <v>ASSU</v>
          </cell>
          <cell r="D279" t="str">
            <v>Autre</v>
          </cell>
          <cell r="E279" t="str">
            <v>Autre</v>
          </cell>
          <cell r="F279" t="str">
            <v>Autre</v>
          </cell>
        </row>
        <row r="280">
          <cell r="A280" t="str">
            <v>N10521</v>
          </cell>
          <cell r="B280" t="str">
            <v>Coface Service Suisse (ex-Cofacerating.ch)</v>
          </cell>
          <cell r="C280" t="str">
            <v>ASSU</v>
          </cell>
          <cell r="D280" t="str">
            <v>Autre</v>
          </cell>
          <cell r="E280" t="str">
            <v>Autre</v>
          </cell>
          <cell r="F280" t="str">
            <v>Autre</v>
          </cell>
        </row>
        <row r="281">
          <cell r="A281" t="str">
            <v>N10530</v>
          </cell>
          <cell r="B281" t="str">
            <v>Coface Nederland - SUCC (Coface Kredit)</v>
          </cell>
          <cell r="C281" t="str">
            <v>ASSU</v>
          </cell>
          <cell r="D281" t="str">
            <v>Autre</v>
          </cell>
          <cell r="E281" t="str">
            <v>Autre</v>
          </cell>
          <cell r="F281" t="str">
            <v>Autre</v>
          </cell>
        </row>
        <row r="282">
          <cell r="A282" t="str">
            <v>N10531</v>
          </cell>
          <cell r="B282" t="str">
            <v>Coface Nederland Services B.V.</v>
          </cell>
          <cell r="C282" t="str">
            <v>ASSU</v>
          </cell>
          <cell r="D282" t="str">
            <v>Autre</v>
          </cell>
          <cell r="E282" t="str">
            <v>Autre</v>
          </cell>
          <cell r="F282" t="str">
            <v>Autre</v>
          </cell>
        </row>
        <row r="283">
          <cell r="A283" t="str">
            <v>N10532</v>
          </cell>
          <cell r="B283" t="str">
            <v>Coface Finances Pays-Bas - SUCC Coface Finanz</v>
          </cell>
          <cell r="C283" t="str">
            <v>BK hors CCI</v>
          </cell>
          <cell r="D283" t="str">
            <v>Autre</v>
          </cell>
          <cell r="E283" t="str">
            <v>Autre</v>
          </cell>
          <cell r="F283" t="str">
            <v>Autre</v>
          </cell>
        </row>
        <row r="284">
          <cell r="A284" t="str">
            <v>N10533</v>
          </cell>
          <cell r="B284" t="str">
            <v>Trust Kredit Beheer (TKB)</v>
          </cell>
          <cell r="C284" t="str">
            <v>ASSU</v>
          </cell>
          <cell r="D284" t="str">
            <v>Autre</v>
          </cell>
          <cell r="E284" t="str">
            <v>Autre</v>
          </cell>
          <cell r="F284" t="str">
            <v>Autre</v>
          </cell>
        </row>
        <row r="285">
          <cell r="A285" t="str">
            <v>N10540</v>
          </cell>
          <cell r="B285" t="str">
            <v>Coface Danmark-SUCC (Coface Kredit)</v>
          </cell>
          <cell r="C285" t="str">
            <v>ASSU</v>
          </cell>
          <cell r="D285" t="str">
            <v>Autre</v>
          </cell>
          <cell r="E285" t="str">
            <v>Autre</v>
          </cell>
          <cell r="F285" t="str">
            <v>Autre</v>
          </cell>
        </row>
        <row r="286">
          <cell r="A286" t="str">
            <v>N10541</v>
          </cell>
          <cell r="B286" t="str">
            <v>Coface Danmark Services</v>
          </cell>
          <cell r="C286" t="str">
            <v>ASSU</v>
          </cell>
          <cell r="D286" t="str">
            <v>Autre</v>
          </cell>
          <cell r="E286" t="str">
            <v>Autre</v>
          </cell>
          <cell r="F286" t="str">
            <v>Autre</v>
          </cell>
        </row>
        <row r="287">
          <cell r="A287" t="str">
            <v>N10542</v>
          </cell>
          <cell r="B287" t="str">
            <v>Coface Finans A/S Danmark (ex-MidtFactoring)</v>
          </cell>
          <cell r="C287" t="str">
            <v>BK hors CCI</v>
          </cell>
          <cell r="D287" t="str">
            <v>Autre</v>
          </cell>
          <cell r="E287" t="str">
            <v>Autre</v>
          </cell>
          <cell r="F287" t="str">
            <v>Autre</v>
          </cell>
        </row>
        <row r="288">
          <cell r="A288" t="str">
            <v>N10550</v>
          </cell>
          <cell r="B288" t="str">
            <v>Coface Sverige (ex-AKC Norden) - SUCC (Coface Kredit)</v>
          </cell>
          <cell r="C288" t="str">
            <v>ASSU</v>
          </cell>
          <cell r="D288" t="str">
            <v>Autre</v>
          </cell>
          <cell r="E288" t="str">
            <v>Autre</v>
          </cell>
          <cell r="F288" t="str">
            <v>Autre</v>
          </cell>
        </row>
        <row r="289">
          <cell r="A289" t="str">
            <v>N10600</v>
          </cell>
          <cell r="B289" t="str">
            <v>Coface Holding America Latina S.A</v>
          </cell>
          <cell r="C289" t="str">
            <v>ASSU</v>
          </cell>
          <cell r="D289" t="str">
            <v>Autre</v>
          </cell>
          <cell r="E289" t="str">
            <v>Autre</v>
          </cell>
          <cell r="F289" t="str">
            <v>Autre</v>
          </cell>
        </row>
        <row r="290">
          <cell r="A290" t="str">
            <v>N10601</v>
          </cell>
          <cell r="B290" t="str">
            <v>Coface Servicios Argentina S.A.</v>
          </cell>
          <cell r="C290" t="str">
            <v>ASSU</v>
          </cell>
          <cell r="D290" t="str">
            <v>Autre</v>
          </cell>
          <cell r="E290" t="str">
            <v>Autre</v>
          </cell>
          <cell r="F290" t="str">
            <v>Autre</v>
          </cell>
        </row>
        <row r="291">
          <cell r="A291" t="str">
            <v>N10602</v>
          </cell>
          <cell r="B291" t="str">
            <v>Coface Argentina -SUCC (Coface SA)</v>
          </cell>
          <cell r="C291" t="str">
            <v>ASSU</v>
          </cell>
          <cell r="D291" t="str">
            <v>Autre</v>
          </cell>
          <cell r="E291" t="str">
            <v>Autre</v>
          </cell>
          <cell r="F291" t="str">
            <v>Autre</v>
          </cell>
        </row>
        <row r="292">
          <cell r="A292" t="str">
            <v>N10603</v>
          </cell>
          <cell r="B292" t="str">
            <v>Coface Chile S.A. (Insurance)</v>
          </cell>
          <cell r="C292" t="str">
            <v>ASSU</v>
          </cell>
          <cell r="D292" t="str">
            <v>Autre</v>
          </cell>
          <cell r="E292" t="str">
            <v>Autre</v>
          </cell>
          <cell r="F292" t="str">
            <v>Autre</v>
          </cell>
        </row>
        <row r="293">
          <cell r="A293" t="str">
            <v>N10604</v>
          </cell>
          <cell r="B293" t="str">
            <v>Coface Servicios Chile S.A.</v>
          </cell>
          <cell r="C293" t="str">
            <v>ASSU</v>
          </cell>
          <cell r="D293" t="str">
            <v>Autre</v>
          </cell>
          <cell r="E293" t="str">
            <v>Autre</v>
          </cell>
          <cell r="F293" t="str">
            <v>Autre</v>
          </cell>
        </row>
        <row r="294">
          <cell r="A294" t="str">
            <v>N10605</v>
          </cell>
          <cell r="B294" t="str">
            <v>Coface Services Colombia Ltda.</v>
          </cell>
          <cell r="C294" t="str">
            <v>ASSU</v>
          </cell>
          <cell r="D294" t="str">
            <v>Autre</v>
          </cell>
          <cell r="E294" t="str">
            <v>Autre</v>
          </cell>
          <cell r="F294" t="str">
            <v>Autre</v>
          </cell>
        </row>
        <row r="295">
          <cell r="A295" t="str">
            <v>N10606</v>
          </cell>
          <cell r="B295" t="str">
            <v>Coface Servicios Costa Rica, S.A.</v>
          </cell>
          <cell r="C295" t="str">
            <v>ASSU</v>
          </cell>
          <cell r="D295" t="str">
            <v>Autre</v>
          </cell>
          <cell r="E295" t="str">
            <v>Autre</v>
          </cell>
          <cell r="F295" t="str">
            <v>Autre</v>
          </cell>
        </row>
        <row r="296">
          <cell r="A296" t="str">
            <v>N10607</v>
          </cell>
          <cell r="B296" t="str">
            <v>Coface Services Ecuador S.A.</v>
          </cell>
          <cell r="C296" t="str">
            <v>ASSU</v>
          </cell>
          <cell r="D296" t="str">
            <v>Autre</v>
          </cell>
          <cell r="E296" t="str">
            <v>Autre</v>
          </cell>
          <cell r="F296" t="str">
            <v>Autre</v>
          </cell>
        </row>
        <row r="297">
          <cell r="A297" t="str">
            <v>N10608</v>
          </cell>
          <cell r="B297" t="str">
            <v>Coface Servicios Mexico, S.A. DE C.V.</v>
          </cell>
          <cell r="C297" t="str">
            <v>ASSU</v>
          </cell>
          <cell r="D297" t="str">
            <v>Autre</v>
          </cell>
          <cell r="E297" t="str">
            <v>Autre</v>
          </cell>
          <cell r="F297" t="str">
            <v>Autre</v>
          </cell>
        </row>
        <row r="298">
          <cell r="A298" t="str">
            <v>N10609</v>
          </cell>
          <cell r="B298" t="str">
            <v>Coface Seguro de Credito Mexico</v>
          </cell>
          <cell r="C298" t="str">
            <v>ASSU</v>
          </cell>
          <cell r="D298" t="str">
            <v>Autre</v>
          </cell>
          <cell r="E298" t="str">
            <v>Autre</v>
          </cell>
          <cell r="F298" t="str">
            <v>Autre</v>
          </cell>
        </row>
        <row r="299">
          <cell r="A299" t="str">
            <v>N10610</v>
          </cell>
          <cell r="B299" t="str">
            <v>Coface Servicios Panama, S.A.</v>
          </cell>
          <cell r="C299" t="str">
            <v>ASSU</v>
          </cell>
          <cell r="D299" t="str">
            <v>Autre</v>
          </cell>
          <cell r="E299" t="str">
            <v>Autre</v>
          </cell>
          <cell r="F299" t="str">
            <v>Autre</v>
          </cell>
        </row>
        <row r="300">
          <cell r="A300" t="str">
            <v>N10611</v>
          </cell>
          <cell r="B300" t="str">
            <v>Coface Services Peru S.A.</v>
          </cell>
          <cell r="C300" t="str">
            <v>ASSU</v>
          </cell>
          <cell r="D300" t="str">
            <v>Autre</v>
          </cell>
          <cell r="E300" t="str">
            <v>Autre</v>
          </cell>
          <cell r="F300" t="str">
            <v>Autre</v>
          </cell>
        </row>
        <row r="301">
          <cell r="A301" t="str">
            <v>N10612</v>
          </cell>
          <cell r="B301" t="str">
            <v>Coface Services Venezuela, C.A.</v>
          </cell>
          <cell r="C301" t="str">
            <v>ASSU</v>
          </cell>
          <cell r="D301" t="str">
            <v>Autre</v>
          </cell>
          <cell r="E301" t="str">
            <v>Autre</v>
          </cell>
          <cell r="F301" t="str">
            <v>Autre</v>
          </cell>
        </row>
        <row r="302">
          <cell r="A302" t="str">
            <v>N10613</v>
          </cell>
          <cell r="B302" t="str">
            <v>Coface Services Brazil</v>
          </cell>
          <cell r="C302" t="str">
            <v>ASSU</v>
          </cell>
          <cell r="D302" t="str">
            <v>Autre</v>
          </cell>
          <cell r="E302" t="str">
            <v>Autre</v>
          </cell>
          <cell r="F302" t="str">
            <v>Autre</v>
          </cell>
        </row>
        <row r="303">
          <cell r="A303" t="str">
            <v>N10614</v>
          </cell>
          <cell r="B303" t="str">
            <v>Coface Do brasil Seguros de Credito</v>
          </cell>
          <cell r="C303" t="str">
            <v>ASSU</v>
          </cell>
          <cell r="D303" t="str">
            <v>Autre</v>
          </cell>
          <cell r="E303" t="str">
            <v>Autre</v>
          </cell>
          <cell r="F303" t="str">
            <v>Autre</v>
          </cell>
        </row>
        <row r="304">
          <cell r="A304" t="str">
            <v>N10615</v>
          </cell>
          <cell r="B304" t="str">
            <v>Seguradora Brasileira CE (SCBE)</v>
          </cell>
          <cell r="C304" t="str">
            <v>ASSU</v>
          </cell>
          <cell r="D304" t="str">
            <v>Autre</v>
          </cell>
          <cell r="E304" t="str">
            <v>Autre</v>
          </cell>
          <cell r="F304" t="str">
            <v>Autre</v>
          </cell>
        </row>
        <row r="305">
          <cell r="A305" t="str">
            <v>N10616</v>
          </cell>
          <cell r="B305" t="str">
            <v>Coface Chile -SUCC (Coface SA)</v>
          </cell>
          <cell r="C305" t="str">
            <v>ASSU</v>
          </cell>
          <cell r="D305" t="str">
            <v>Autre</v>
          </cell>
          <cell r="E305" t="str">
            <v>Autre</v>
          </cell>
          <cell r="F305" t="str">
            <v>Autre</v>
          </cell>
        </row>
        <row r="306">
          <cell r="A306" t="str">
            <v>N10617</v>
          </cell>
          <cell r="B306" t="str">
            <v>Coface Ecuador (SUCC-Coface SA)</v>
          </cell>
          <cell r="C306" t="str">
            <v>ASSU</v>
          </cell>
          <cell r="D306" t="str">
            <v>Autre</v>
          </cell>
          <cell r="E306" t="str">
            <v>Autre</v>
          </cell>
          <cell r="F306" t="str">
            <v>Autre</v>
          </cell>
        </row>
        <row r="307">
          <cell r="A307" t="str">
            <v>N10701</v>
          </cell>
          <cell r="B307" t="str">
            <v>Coface Canada - SUCC (Coface SA)</v>
          </cell>
          <cell r="C307" t="str">
            <v>ASSU</v>
          </cell>
          <cell r="D307" t="str">
            <v>Autre</v>
          </cell>
          <cell r="E307" t="str">
            <v>Autre</v>
          </cell>
          <cell r="F307" t="str">
            <v>Autre</v>
          </cell>
        </row>
        <row r="308">
          <cell r="A308" t="str">
            <v>N10702</v>
          </cell>
          <cell r="B308" t="str">
            <v>Coface Collections North America, Inc.</v>
          </cell>
          <cell r="C308" t="str">
            <v>ASSU</v>
          </cell>
          <cell r="D308" t="str">
            <v>Autre</v>
          </cell>
          <cell r="E308" t="str">
            <v>Autre</v>
          </cell>
          <cell r="F308" t="str">
            <v>Autre</v>
          </cell>
        </row>
        <row r="309">
          <cell r="A309" t="str">
            <v>N10703</v>
          </cell>
          <cell r="B309" t="str">
            <v>Coface North America, Inc. (MGU)</v>
          </cell>
          <cell r="C309" t="str">
            <v>ASSU</v>
          </cell>
          <cell r="D309" t="str">
            <v>Autre</v>
          </cell>
          <cell r="E309" t="str">
            <v>Autre</v>
          </cell>
          <cell r="F309" t="str">
            <v>Autre</v>
          </cell>
        </row>
        <row r="310">
          <cell r="A310" t="str">
            <v>N10704</v>
          </cell>
          <cell r="B310" t="str">
            <v>Coface Services North America, Inc.</v>
          </cell>
          <cell r="C310" t="str">
            <v>ASSU</v>
          </cell>
          <cell r="D310" t="str">
            <v>Autre</v>
          </cell>
          <cell r="E310" t="str">
            <v>Autre</v>
          </cell>
          <cell r="F310" t="str">
            <v>Autre</v>
          </cell>
        </row>
        <row r="311">
          <cell r="A311" t="str">
            <v>N10705</v>
          </cell>
          <cell r="B311" t="str">
            <v>Coface North America Holding Company</v>
          </cell>
          <cell r="C311" t="str">
            <v>ASSU</v>
          </cell>
          <cell r="D311" t="str">
            <v>Autre</v>
          </cell>
          <cell r="E311" t="str">
            <v>Autre</v>
          </cell>
          <cell r="F311" t="str">
            <v>Autre</v>
          </cell>
        </row>
        <row r="312">
          <cell r="A312" t="str">
            <v>N10706</v>
          </cell>
          <cell r="B312" t="str">
            <v>Kompass USA, Inc.</v>
          </cell>
          <cell r="C312" t="str">
            <v>ASSU</v>
          </cell>
          <cell r="D312" t="str">
            <v>Autre</v>
          </cell>
          <cell r="E312" t="str">
            <v>Autre</v>
          </cell>
          <cell r="F312" t="str">
            <v>Autre</v>
          </cell>
        </row>
        <row r="313">
          <cell r="A313" t="str">
            <v>N10707</v>
          </cell>
          <cell r="B313" t="str">
            <v>Coface Credit Management N A.</v>
          </cell>
          <cell r="C313" t="str">
            <v>BK hors CCI</v>
          </cell>
          <cell r="D313" t="str">
            <v>Autre</v>
          </cell>
          <cell r="E313" t="str">
            <v>Autre</v>
          </cell>
          <cell r="F313" t="str">
            <v>Autre</v>
          </cell>
        </row>
        <row r="314">
          <cell r="A314" t="str">
            <v>N10708</v>
          </cell>
          <cell r="B314" t="str">
            <v>Coface North America Insurance Company</v>
          </cell>
          <cell r="C314" t="str">
            <v>ASSU</v>
          </cell>
          <cell r="D314" t="str">
            <v>Autre</v>
          </cell>
          <cell r="E314" t="str">
            <v>Autre</v>
          </cell>
          <cell r="F314" t="str">
            <v>Autre</v>
          </cell>
        </row>
        <row r="315">
          <cell r="A315" t="str">
            <v>N10801</v>
          </cell>
          <cell r="B315" t="str">
            <v>Coface Central Europe Holding</v>
          </cell>
          <cell r="C315" t="str">
            <v>ASSU</v>
          </cell>
          <cell r="D315" t="str">
            <v>Autre</v>
          </cell>
          <cell r="E315" t="str">
            <v>Autre</v>
          </cell>
          <cell r="F315" t="str">
            <v>Autre</v>
          </cell>
        </row>
        <row r="316">
          <cell r="A316" t="str">
            <v>N10802</v>
          </cell>
          <cell r="B316" t="str">
            <v>Coface Bulgaria CMS</v>
          </cell>
          <cell r="C316" t="str">
            <v>ASSU</v>
          </cell>
          <cell r="D316" t="str">
            <v>Autre</v>
          </cell>
          <cell r="E316" t="str">
            <v>Autre</v>
          </cell>
          <cell r="F316" t="str">
            <v>Autre</v>
          </cell>
        </row>
        <row r="317">
          <cell r="A317" t="str">
            <v>N10803</v>
          </cell>
          <cell r="B317" t="str">
            <v>Coface Croatia CMS</v>
          </cell>
          <cell r="C317" t="str">
            <v>ASSU</v>
          </cell>
          <cell r="D317" t="str">
            <v>Autre</v>
          </cell>
          <cell r="E317" t="str">
            <v>Autre</v>
          </cell>
          <cell r="F317" t="str">
            <v>Autre</v>
          </cell>
        </row>
        <row r="318">
          <cell r="A318" t="str">
            <v>N10804</v>
          </cell>
          <cell r="B318" t="str">
            <v>Coface Czech CMS</v>
          </cell>
          <cell r="C318" t="str">
            <v>ASSU</v>
          </cell>
          <cell r="D318" t="str">
            <v>Autre</v>
          </cell>
          <cell r="E318" t="str">
            <v>Autre</v>
          </cell>
          <cell r="F318" t="str">
            <v>Autre</v>
          </cell>
        </row>
        <row r="319">
          <cell r="A319" t="str">
            <v>N10805</v>
          </cell>
          <cell r="B319" t="str">
            <v>Kompass Czech Republic a.s.</v>
          </cell>
          <cell r="C319" t="str">
            <v>ASSU</v>
          </cell>
          <cell r="D319" t="str">
            <v>Autre</v>
          </cell>
          <cell r="E319" t="str">
            <v>Autre</v>
          </cell>
          <cell r="F319" t="str">
            <v>Autre</v>
          </cell>
        </row>
        <row r="320">
          <cell r="A320" t="str">
            <v>N10806</v>
          </cell>
          <cell r="B320" t="str">
            <v>Coface Hungary CMS</v>
          </cell>
          <cell r="C320" t="str">
            <v>ASSU</v>
          </cell>
          <cell r="D320" t="str">
            <v>Autre</v>
          </cell>
          <cell r="E320" t="str">
            <v>Autre</v>
          </cell>
          <cell r="F320" t="str">
            <v>Autre</v>
          </cell>
        </row>
        <row r="321">
          <cell r="A321" t="str">
            <v>N10807</v>
          </cell>
          <cell r="B321" t="str">
            <v>Coface Hungary (ex-ÖKVC Fióktelepe) - SUCC (Coface Austria)</v>
          </cell>
          <cell r="C321" t="str">
            <v>ASSU</v>
          </cell>
          <cell r="D321" t="str">
            <v>Autre</v>
          </cell>
          <cell r="E321" t="str">
            <v>Autre</v>
          </cell>
          <cell r="F321" t="str">
            <v>Autre</v>
          </cell>
        </row>
        <row r="322">
          <cell r="A322" t="str">
            <v>N10808</v>
          </cell>
          <cell r="B322" t="str">
            <v>Coface Poland CMS</v>
          </cell>
          <cell r="C322" t="str">
            <v>ASSU</v>
          </cell>
          <cell r="D322" t="str">
            <v>Autre</v>
          </cell>
          <cell r="E322" t="str">
            <v>Autre</v>
          </cell>
          <cell r="F322" t="str">
            <v>Autre</v>
          </cell>
        </row>
        <row r="323">
          <cell r="A323" t="str">
            <v>N10809</v>
          </cell>
          <cell r="B323" t="str">
            <v>Kompass Poland</v>
          </cell>
          <cell r="C323" t="str">
            <v>ASSU</v>
          </cell>
          <cell r="D323" t="str">
            <v>Autre</v>
          </cell>
          <cell r="E323" t="str">
            <v>Autre</v>
          </cell>
          <cell r="F323" t="str">
            <v>Autre</v>
          </cell>
        </row>
        <row r="324">
          <cell r="A324" t="str">
            <v>N10810</v>
          </cell>
          <cell r="B324" t="str">
            <v>Coface Poland (ex-ÖKVC Poland) - SUCC (Coface Austria)</v>
          </cell>
          <cell r="C324" t="str">
            <v>ASSU</v>
          </cell>
          <cell r="D324" t="str">
            <v>Autre</v>
          </cell>
          <cell r="E324" t="str">
            <v>Autre</v>
          </cell>
          <cell r="F324" t="str">
            <v>Autre</v>
          </cell>
        </row>
        <row r="325">
          <cell r="A325" t="str">
            <v>N10811</v>
          </cell>
          <cell r="B325" t="str">
            <v>Coface Romania CMS</v>
          </cell>
          <cell r="C325" t="str">
            <v>ASSU</v>
          </cell>
          <cell r="D325" t="str">
            <v>Autre</v>
          </cell>
          <cell r="E325" t="str">
            <v>Autre</v>
          </cell>
          <cell r="F325" t="str">
            <v>Autre</v>
          </cell>
        </row>
        <row r="326">
          <cell r="A326" t="str">
            <v>N10812</v>
          </cell>
          <cell r="B326" t="str">
            <v>Coface Slovakia CMS</v>
          </cell>
          <cell r="C326" t="str">
            <v>ASSU</v>
          </cell>
          <cell r="D326" t="str">
            <v>Autre</v>
          </cell>
          <cell r="E326" t="str">
            <v>Autre</v>
          </cell>
          <cell r="F326" t="str">
            <v>Autre</v>
          </cell>
        </row>
        <row r="327">
          <cell r="A327" t="str">
            <v>N10813</v>
          </cell>
          <cell r="B327" t="str">
            <v>Coface Slovenia CMS</v>
          </cell>
          <cell r="C327" t="str">
            <v>ASSU</v>
          </cell>
          <cell r="D327" t="str">
            <v>Autre</v>
          </cell>
          <cell r="E327" t="str">
            <v>Autre</v>
          </cell>
          <cell r="F327" t="str">
            <v>Autre</v>
          </cell>
        </row>
        <row r="328">
          <cell r="A328" t="str">
            <v>N10814</v>
          </cell>
          <cell r="B328" t="str">
            <v>LEID - SUCC (Coface Austria)</v>
          </cell>
          <cell r="C328" t="str">
            <v>ASSU</v>
          </cell>
          <cell r="D328" t="str">
            <v>Autre</v>
          </cell>
          <cell r="E328" t="str">
            <v>Autre</v>
          </cell>
          <cell r="F328" t="str">
            <v>Autre</v>
          </cell>
        </row>
        <row r="329">
          <cell r="A329" t="str">
            <v>N10815</v>
          </cell>
          <cell r="B329" t="str">
            <v>Coface Service Pologne</v>
          </cell>
          <cell r="C329" t="str">
            <v>ASSU</v>
          </cell>
          <cell r="D329" t="str">
            <v>Autre</v>
          </cell>
          <cell r="E329" t="str">
            <v>Autre</v>
          </cell>
          <cell r="F329" t="str">
            <v>Autre</v>
          </cell>
        </row>
        <row r="330">
          <cell r="A330" t="str">
            <v>N10816</v>
          </cell>
          <cell r="B330" t="str">
            <v>Coface Romania Insurance -SUCC (Coface Austria)</v>
          </cell>
          <cell r="C330" t="str">
            <v>ASSU</v>
          </cell>
          <cell r="D330" t="str">
            <v>Autre</v>
          </cell>
          <cell r="E330" t="str">
            <v>Autre</v>
          </cell>
          <cell r="F330" t="str">
            <v>Autre</v>
          </cell>
        </row>
        <row r="331">
          <cell r="A331" t="str">
            <v>N10817</v>
          </cell>
          <cell r="B331" t="str">
            <v>Coface Czech Insurance -SUCC (Coface Austria)</v>
          </cell>
          <cell r="C331" t="str">
            <v>ASSU</v>
          </cell>
          <cell r="D331" t="str">
            <v>Autre</v>
          </cell>
          <cell r="E331" t="str">
            <v>Autre</v>
          </cell>
          <cell r="F331" t="str">
            <v>Autre</v>
          </cell>
        </row>
        <row r="332">
          <cell r="A332" t="str">
            <v>N10818</v>
          </cell>
          <cell r="B332" t="str">
            <v>Coface Slovakia Insurance -SUCC (Coface Austria)</v>
          </cell>
          <cell r="C332" t="str">
            <v>ASSU</v>
          </cell>
          <cell r="D332" t="str">
            <v>Autre</v>
          </cell>
          <cell r="E332" t="str">
            <v>Autre</v>
          </cell>
          <cell r="F332" t="str">
            <v>Autre</v>
          </cell>
        </row>
        <row r="333">
          <cell r="A333" t="str">
            <v>N10819</v>
          </cell>
          <cell r="B333" t="str">
            <v>Coface Latvia</v>
          </cell>
          <cell r="C333" t="str">
            <v>ASSU</v>
          </cell>
          <cell r="D333" t="str">
            <v>Autre</v>
          </cell>
          <cell r="E333" t="str">
            <v>Autre</v>
          </cell>
          <cell r="F333" t="str">
            <v>Autre</v>
          </cell>
        </row>
        <row r="334">
          <cell r="A334" t="str">
            <v>N10820</v>
          </cell>
          <cell r="B334" t="str">
            <v>Coface Poland Factoring</v>
          </cell>
          <cell r="C334" t="str">
            <v>BK hors CCI</v>
          </cell>
          <cell r="D334" t="str">
            <v>Autre</v>
          </cell>
          <cell r="E334" t="str">
            <v>Autre</v>
          </cell>
          <cell r="F334" t="str">
            <v>Autre</v>
          </cell>
        </row>
        <row r="335">
          <cell r="A335" t="str">
            <v>N10821</v>
          </cell>
          <cell r="B335" t="str">
            <v>Coface Bulgaria (Branch)</v>
          </cell>
          <cell r="C335" t="str">
            <v>ASSU</v>
          </cell>
          <cell r="D335" t="str">
            <v>Autre</v>
          </cell>
          <cell r="E335" t="str">
            <v>Autre</v>
          </cell>
          <cell r="F335" t="str">
            <v>Autre</v>
          </cell>
        </row>
        <row r="336">
          <cell r="A336" t="str">
            <v>N10822</v>
          </cell>
          <cell r="B336" t="str">
            <v>Coface Factoring Lithuania - SUCC (Coface Factoring Poland)</v>
          </cell>
          <cell r="C336" t="str">
            <v>BK hors CCI</v>
          </cell>
          <cell r="D336" t="str">
            <v>Autre</v>
          </cell>
          <cell r="E336" t="str">
            <v>Autre</v>
          </cell>
          <cell r="F336" t="str">
            <v>Autre</v>
          </cell>
        </row>
        <row r="337">
          <cell r="A337" t="str">
            <v>N10900</v>
          </cell>
          <cell r="B337" t="str">
            <v>Coface Japan - SUCC (Coface SA)</v>
          </cell>
          <cell r="C337" t="str">
            <v>ASSU</v>
          </cell>
          <cell r="D337" t="str">
            <v>Autre</v>
          </cell>
          <cell r="E337" t="str">
            <v>Autre</v>
          </cell>
          <cell r="F337" t="str">
            <v>Autre</v>
          </cell>
        </row>
        <row r="338">
          <cell r="A338" t="str">
            <v>N10901</v>
          </cell>
          <cell r="B338" t="str">
            <v>Kompass Japan</v>
          </cell>
          <cell r="C338" t="str">
            <v>ASSU</v>
          </cell>
          <cell r="D338" t="str">
            <v>Autre</v>
          </cell>
          <cell r="E338" t="str">
            <v>Autre</v>
          </cell>
          <cell r="F338" t="str">
            <v>Autre</v>
          </cell>
        </row>
        <row r="339">
          <cell r="A339" t="str">
            <v>N10910</v>
          </cell>
          <cell r="B339" t="str">
            <v>Coface South Africa</v>
          </cell>
          <cell r="C339" t="str">
            <v>ASSU</v>
          </cell>
          <cell r="D339" t="str">
            <v>Autre</v>
          </cell>
          <cell r="E339" t="str">
            <v>Autre</v>
          </cell>
          <cell r="F339" t="str">
            <v>Autre</v>
          </cell>
        </row>
        <row r="340">
          <cell r="A340" t="str">
            <v>N10911</v>
          </cell>
          <cell r="B340" t="str">
            <v>Coface South Africa Services (ex-CUAL)</v>
          </cell>
          <cell r="C340" t="str">
            <v>ASSU</v>
          </cell>
          <cell r="D340" t="str">
            <v>Autre</v>
          </cell>
          <cell r="E340" t="str">
            <v>Autre</v>
          </cell>
          <cell r="F340" t="str">
            <v>Autre</v>
          </cell>
        </row>
        <row r="341">
          <cell r="A341" t="str">
            <v>N10920</v>
          </cell>
          <cell r="B341" t="str">
            <v>Coface Singapor -SUCC (Coface SA)</v>
          </cell>
          <cell r="C341" t="str">
            <v>ASSU</v>
          </cell>
          <cell r="D341" t="str">
            <v>Autre</v>
          </cell>
          <cell r="E341" t="str">
            <v>Autre</v>
          </cell>
          <cell r="F341" t="str">
            <v>Autre</v>
          </cell>
        </row>
        <row r="342">
          <cell r="A342" t="str">
            <v>N10921</v>
          </cell>
          <cell r="B342" t="str">
            <v>Kompass South East Asia Limited</v>
          </cell>
          <cell r="C342" t="str">
            <v>ASSU</v>
          </cell>
          <cell r="D342" t="str">
            <v>Autre</v>
          </cell>
          <cell r="E342" t="str">
            <v>Autre</v>
          </cell>
          <cell r="F342" t="str">
            <v>Autre</v>
          </cell>
        </row>
        <row r="343">
          <cell r="A343" t="str">
            <v>N10930</v>
          </cell>
          <cell r="B343" t="str">
            <v>Coface Hong Kong -SUCC (Coface SA)</v>
          </cell>
          <cell r="C343" t="str">
            <v>ASSU</v>
          </cell>
          <cell r="D343" t="str">
            <v>Autre</v>
          </cell>
          <cell r="E343" t="str">
            <v>Autre</v>
          </cell>
          <cell r="F343" t="str">
            <v>Autre</v>
          </cell>
        </row>
        <row r="344">
          <cell r="A344" t="str">
            <v>N10940</v>
          </cell>
          <cell r="B344" t="str">
            <v>Kompass Turkey</v>
          </cell>
          <cell r="C344" t="str">
            <v>ASSU</v>
          </cell>
          <cell r="D344" t="str">
            <v>Autre</v>
          </cell>
          <cell r="E344" t="str">
            <v>Autre</v>
          </cell>
          <cell r="F344" t="str">
            <v>Autre</v>
          </cell>
        </row>
        <row r="345">
          <cell r="A345" t="str">
            <v>N10941</v>
          </cell>
          <cell r="B345" t="str">
            <v>Coface Sigorta Turquie (Insurance)</v>
          </cell>
          <cell r="C345" t="str">
            <v>ASSU</v>
          </cell>
          <cell r="D345" t="str">
            <v>Autre</v>
          </cell>
          <cell r="E345" t="str">
            <v>Autre</v>
          </cell>
          <cell r="F345" t="str">
            <v>Autre</v>
          </cell>
        </row>
        <row r="346">
          <cell r="A346" t="str">
            <v>N10950</v>
          </cell>
          <cell r="B346" t="str">
            <v>Coface Holding Israël</v>
          </cell>
          <cell r="C346" t="str">
            <v>ASSU</v>
          </cell>
          <cell r="D346" t="str">
            <v>Autre</v>
          </cell>
          <cell r="E346" t="str">
            <v>Autre</v>
          </cell>
          <cell r="F346" t="str">
            <v>Autre</v>
          </cell>
        </row>
        <row r="347">
          <cell r="A347" t="str">
            <v>N10951</v>
          </cell>
          <cell r="B347" t="str">
            <v>Business Data Information</v>
          </cell>
          <cell r="C347" t="str">
            <v>ASSU</v>
          </cell>
          <cell r="D347" t="str">
            <v>Autre</v>
          </cell>
          <cell r="E347" t="str">
            <v>Autre</v>
          </cell>
          <cell r="F347" t="str">
            <v>Autre</v>
          </cell>
        </row>
        <row r="348">
          <cell r="A348" t="str">
            <v>N10952</v>
          </cell>
          <cell r="B348" t="str">
            <v>Kompass Israël</v>
          </cell>
          <cell r="C348" t="str">
            <v>ASSU</v>
          </cell>
          <cell r="D348" t="str">
            <v>Autre</v>
          </cell>
          <cell r="E348" t="str">
            <v>Autre</v>
          </cell>
          <cell r="F348" t="str">
            <v>Autre</v>
          </cell>
        </row>
        <row r="349">
          <cell r="A349" t="str">
            <v>N10960</v>
          </cell>
          <cell r="B349" t="str">
            <v>Coface Australie (SUCC-Coface SA)</v>
          </cell>
          <cell r="C349" t="str">
            <v>ASSU</v>
          </cell>
          <cell r="D349" t="str">
            <v>Autre</v>
          </cell>
          <cell r="E349" t="str">
            <v>Autre</v>
          </cell>
          <cell r="F349" t="str">
            <v>Autre</v>
          </cell>
        </row>
        <row r="350">
          <cell r="A350" t="str">
            <v>N10961</v>
          </cell>
          <cell r="B350" t="str">
            <v>Coface Taïwan (SUCC-Coface SA)</v>
          </cell>
          <cell r="C350" t="str">
            <v>ASSU</v>
          </cell>
          <cell r="D350" t="str">
            <v>Autre</v>
          </cell>
          <cell r="E350" t="str">
            <v>Autre</v>
          </cell>
          <cell r="F350" t="str">
            <v>Autre</v>
          </cell>
        </row>
        <row r="351">
          <cell r="A351" t="str">
            <v>N11000</v>
          </cell>
          <cell r="B351" t="str">
            <v>NATIXIS ASSURANCES</v>
          </cell>
          <cell r="C351" t="str">
            <v>ASSU</v>
          </cell>
          <cell r="D351" t="str">
            <v>Autre</v>
          </cell>
          <cell r="E351" t="str">
            <v>Conso BANK</v>
          </cell>
          <cell r="F351" t="str">
            <v>Natixis MM</v>
          </cell>
        </row>
        <row r="352">
          <cell r="A352" t="str">
            <v>N11001</v>
          </cell>
          <cell r="B352" t="str">
            <v>NATIXIS LIFE</v>
          </cell>
          <cell r="C352" t="str">
            <v>ASSU</v>
          </cell>
          <cell r="D352" t="str">
            <v>Autre</v>
          </cell>
          <cell r="E352" t="str">
            <v>Autre</v>
          </cell>
          <cell r="F352" t="str">
            <v>Autre</v>
          </cell>
        </row>
        <row r="353">
          <cell r="A353" t="str">
            <v>N11002</v>
          </cell>
          <cell r="B353" t="str">
            <v>ASSURANCES BP IARD (ex Fructimaaf)</v>
          </cell>
          <cell r="C353" t="str">
            <v>ASSU</v>
          </cell>
          <cell r="D353" t="str">
            <v>Autre</v>
          </cell>
          <cell r="E353" t="str">
            <v>Conso BANK</v>
          </cell>
          <cell r="F353" t="str">
            <v>Natixis MM</v>
          </cell>
        </row>
        <row r="354">
          <cell r="A354" t="str">
            <v>N11003</v>
          </cell>
          <cell r="B354" t="str">
            <v>ABP PREVOYANCE (ex:Fructiprévoyance)</v>
          </cell>
          <cell r="C354" t="str">
            <v>ASSU</v>
          </cell>
          <cell r="D354" t="str">
            <v>Autre</v>
          </cell>
          <cell r="E354" t="str">
            <v>Autre</v>
          </cell>
          <cell r="F354" t="str">
            <v>Autre</v>
          </cell>
        </row>
        <row r="355">
          <cell r="A355" t="str">
            <v>N11004</v>
          </cell>
          <cell r="B355" t="str">
            <v>VITALIA VIE</v>
          </cell>
          <cell r="C355" t="str">
            <v>ASSU</v>
          </cell>
          <cell r="D355" t="str">
            <v>Autre</v>
          </cell>
          <cell r="E355" t="str">
            <v>Conso BANK</v>
          </cell>
          <cell r="F355" t="str">
            <v>Fructibail</v>
          </cell>
        </row>
        <row r="356">
          <cell r="A356" t="str">
            <v>N11006</v>
          </cell>
          <cell r="B356" t="str">
            <v>ADIR</v>
          </cell>
          <cell r="C356" t="str">
            <v>ASSU</v>
          </cell>
          <cell r="D356" t="str">
            <v>Autre</v>
          </cell>
          <cell r="E356" t="str">
            <v>Autre</v>
          </cell>
          <cell r="F356" t="str">
            <v>Autre</v>
          </cell>
        </row>
        <row r="357">
          <cell r="A357" t="str">
            <v>N11021</v>
          </cell>
          <cell r="B357" t="str">
            <v>FRUCTIFONCIER</v>
          </cell>
          <cell r="C357" t="str">
            <v>ASSU</v>
          </cell>
          <cell r="D357" t="str">
            <v>Autre</v>
          </cell>
          <cell r="E357" t="str">
            <v>Autre</v>
          </cell>
          <cell r="F357" t="str">
            <v>Autre</v>
          </cell>
        </row>
        <row r="358">
          <cell r="A358" t="str">
            <v>N11024</v>
          </cell>
          <cell r="B358" t="str">
            <v>ABP CROISSANCE RENDEMENT</v>
          </cell>
          <cell r="C358" t="str">
            <v>ASSU</v>
          </cell>
          <cell r="D358" t="str">
            <v>Autre</v>
          </cell>
          <cell r="E358" t="str">
            <v>Autre</v>
          </cell>
          <cell r="F358" t="str">
            <v>Autre</v>
          </cell>
        </row>
        <row r="359">
          <cell r="A359" t="str">
            <v>N11025</v>
          </cell>
          <cell r="B359" t="str">
            <v>ABP MIDCAP</v>
          </cell>
          <cell r="C359" t="str">
            <v>ASSU</v>
          </cell>
          <cell r="D359" t="str">
            <v>Autre</v>
          </cell>
          <cell r="E359" t="str">
            <v>Autre</v>
          </cell>
          <cell r="F359" t="str">
            <v>Autre</v>
          </cell>
        </row>
        <row r="360">
          <cell r="A360" t="str">
            <v>N11026</v>
          </cell>
          <cell r="B360" t="str">
            <v>SCI ABP IENA</v>
          </cell>
          <cell r="C360" t="str">
            <v>ASSU</v>
          </cell>
          <cell r="D360" t="str">
            <v>Autre</v>
          </cell>
          <cell r="E360" t="str">
            <v>Autre</v>
          </cell>
          <cell r="F360" t="str">
            <v>Autre</v>
          </cell>
        </row>
        <row r="361">
          <cell r="A361" t="str">
            <v>N11200</v>
          </cell>
          <cell r="B361" t="str">
            <v>ABP VIE (ex : Fructivie)</v>
          </cell>
          <cell r="C361" t="str">
            <v>ASSU</v>
          </cell>
          <cell r="D361" t="str">
            <v>Autre</v>
          </cell>
          <cell r="E361" t="str">
            <v>Autre</v>
          </cell>
          <cell r="F361" t="str">
            <v>Autre</v>
          </cell>
        </row>
        <row r="362">
          <cell r="A362" t="str">
            <v>N11202</v>
          </cell>
          <cell r="B362" t="str">
            <v>SCI ABP POMPE</v>
          </cell>
          <cell r="C362" t="str">
            <v>ASSU</v>
          </cell>
          <cell r="D362" t="str">
            <v>Autre</v>
          </cell>
          <cell r="E362" t="str">
            <v>Autre</v>
          </cell>
          <cell r="F362" t="str">
            <v>Autre</v>
          </cell>
        </row>
        <row r="363">
          <cell r="A363" t="str">
            <v>N11203</v>
          </cell>
          <cell r="B363" t="str">
            <v>ABP ACTIONS</v>
          </cell>
          <cell r="C363" t="str">
            <v>ASSU</v>
          </cell>
          <cell r="D363" t="str">
            <v>Autre</v>
          </cell>
          <cell r="E363" t="str">
            <v>Autre</v>
          </cell>
          <cell r="F363" t="str">
            <v>Autre</v>
          </cell>
        </row>
        <row r="364">
          <cell r="A364" t="str">
            <v>N11206</v>
          </cell>
          <cell r="B364" t="str">
            <v>ABP MONETAIRE PLUS</v>
          </cell>
          <cell r="C364" t="str">
            <v>ASSU</v>
          </cell>
          <cell r="D364" t="str">
            <v>Autre</v>
          </cell>
          <cell r="E364" t="str">
            <v>Autre</v>
          </cell>
          <cell r="F364" t="str">
            <v>Autre</v>
          </cell>
        </row>
        <row r="365">
          <cell r="A365" t="str">
            <v>N11207</v>
          </cell>
          <cell r="B365" t="str">
            <v>ASM ALTERNATIF GARANTI 1</v>
          </cell>
          <cell r="C365" t="str">
            <v>ASSU</v>
          </cell>
          <cell r="D365" t="str">
            <v>Autre</v>
          </cell>
          <cell r="E365" t="str">
            <v>Autre</v>
          </cell>
          <cell r="F365" t="str">
            <v>Autre</v>
          </cell>
        </row>
        <row r="366">
          <cell r="A366" t="str">
            <v>N11208</v>
          </cell>
          <cell r="B366" t="str">
            <v>NAMI Investment</v>
          </cell>
          <cell r="C366" t="str">
            <v>ASSU</v>
          </cell>
          <cell r="D366" t="str">
            <v>Autre</v>
          </cell>
          <cell r="E366" t="str">
            <v>Autre</v>
          </cell>
          <cell r="F366" t="str">
            <v>Autre</v>
          </cell>
        </row>
        <row r="367">
          <cell r="A367" t="str">
            <v>N12204</v>
          </cell>
          <cell r="B367" t="str">
            <v>ABP TAUX</v>
          </cell>
          <cell r="C367" t="str">
            <v>ASSU</v>
          </cell>
          <cell r="D367" t="str">
            <v>Autre</v>
          </cell>
          <cell r="E367" t="str">
            <v>Autre</v>
          </cell>
          <cell r="F367" t="str">
            <v>Autre</v>
          </cell>
        </row>
        <row r="368">
          <cell r="A368" t="str">
            <v>N14000</v>
          </cell>
          <cell r="B368" t="str">
            <v>CIFG HOLDING</v>
          </cell>
          <cell r="C368" t="str">
            <v>BK hors CCI</v>
          </cell>
          <cell r="D368" t="str">
            <v>Autre</v>
          </cell>
          <cell r="E368" t="str">
            <v>Autre</v>
          </cell>
          <cell r="F368" t="str">
            <v>Autre</v>
          </cell>
        </row>
        <row r="369">
          <cell r="A369" t="str">
            <v>N15000</v>
          </cell>
          <cell r="B369" t="str">
            <v>Natixis Global Asset Management (palier)</v>
          </cell>
          <cell r="C369" t="str">
            <v>BK hors CCI</v>
          </cell>
          <cell r="D369" t="str">
            <v>NGAM</v>
          </cell>
          <cell r="E369" t="str">
            <v>Conso BANK</v>
          </cell>
          <cell r="F369" t="str">
            <v>Autre</v>
          </cell>
        </row>
        <row r="370">
          <cell r="A370" t="str">
            <v>N15001</v>
          </cell>
          <cell r="B370" t="str">
            <v>Natixis Participations 1 (ex NXBP1)</v>
          </cell>
          <cell r="C370" t="str">
            <v>BK hors CCI</v>
          </cell>
          <cell r="D370" t="str">
            <v>Autre</v>
          </cell>
          <cell r="E370" t="str">
            <v>Conso BANK</v>
          </cell>
          <cell r="F370" t="str">
            <v>Natixis MM</v>
          </cell>
        </row>
        <row r="371">
          <cell r="A371" t="str">
            <v>N15102</v>
          </cell>
          <cell r="B371" t="str">
            <v>AXELTIS SAS</v>
          </cell>
          <cell r="C371" t="str">
            <v>BK hors CCI</v>
          </cell>
          <cell r="D371" t="str">
            <v>Autre</v>
          </cell>
          <cell r="E371" t="str">
            <v>Conso BANK</v>
          </cell>
          <cell r="F371" t="str">
            <v>Autre</v>
          </cell>
        </row>
        <row r="372">
          <cell r="A372" t="str">
            <v>N15500</v>
          </cell>
          <cell r="B372" t="str">
            <v>NUSHI</v>
          </cell>
          <cell r="C372" t="str">
            <v>BK hors CCI</v>
          </cell>
          <cell r="D372" t="str">
            <v>Autre</v>
          </cell>
          <cell r="E372" t="str">
            <v>Conso BANK</v>
          </cell>
          <cell r="F372" t="str">
            <v>Autre</v>
          </cell>
        </row>
        <row r="373">
          <cell r="A373" t="str">
            <v>N16000</v>
          </cell>
          <cell r="B373" t="str">
            <v>CACEIS</v>
          </cell>
          <cell r="C373" t="str">
            <v>BK hors CCI</v>
          </cell>
          <cell r="D373" t="str">
            <v>Autre</v>
          </cell>
          <cell r="E373" t="str">
            <v>Autre</v>
          </cell>
          <cell r="F373" t="str">
            <v>Autre</v>
          </cell>
        </row>
        <row r="374">
          <cell r="A374" t="str">
            <v>N19000</v>
          </cell>
          <cell r="B374" t="str">
            <v>La Compagnie 1818 -Banquiers Privés-</v>
          </cell>
          <cell r="C374" t="str">
            <v>BK hors CCI</v>
          </cell>
          <cell r="D374" t="str">
            <v>Autre</v>
          </cell>
          <cell r="E374" t="str">
            <v>Conso BANK</v>
          </cell>
          <cell r="F374" t="str">
            <v>Autre</v>
          </cell>
        </row>
        <row r="375">
          <cell r="A375" t="str">
            <v>N19001</v>
          </cell>
          <cell r="B375" t="str">
            <v>La Compagnie 1818 - Gestion</v>
          </cell>
          <cell r="C375" t="str">
            <v>BK hors CCI</v>
          </cell>
          <cell r="D375" t="str">
            <v>Autre</v>
          </cell>
          <cell r="E375" t="str">
            <v>Conso BANK</v>
          </cell>
          <cell r="F375" t="str">
            <v>La Compagnie 1818</v>
          </cell>
        </row>
        <row r="376">
          <cell r="A376" t="str">
            <v>N19002</v>
          </cell>
          <cell r="B376" t="str">
            <v>Centre Français du Patrimoine</v>
          </cell>
          <cell r="C376" t="str">
            <v>BK hors CCI</v>
          </cell>
          <cell r="D376" t="str">
            <v>Autre</v>
          </cell>
          <cell r="E376" t="str">
            <v>Conso BANK</v>
          </cell>
          <cell r="F376" t="str">
            <v>La Compagnie 1818</v>
          </cell>
        </row>
        <row r="377">
          <cell r="A377" t="str">
            <v>N19003</v>
          </cell>
          <cell r="B377" t="str">
            <v>C&amp;M Finance</v>
          </cell>
          <cell r="C377" t="str">
            <v>BK hors CCI</v>
          </cell>
          <cell r="D377" t="str">
            <v>Autre</v>
          </cell>
          <cell r="E377" t="str">
            <v>Autre</v>
          </cell>
          <cell r="F377" t="str">
            <v>Autre</v>
          </cell>
        </row>
        <row r="378">
          <cell r="A378" t="str">
            <v>N19004</v>
          </cell>
          <cell r="B378" t="str">
            <v>Anteis Epargne</v>
          </cell>
          <cell r="C378" t="str">
            <v>BK hors CCI</v>
          </cell>
          <cell r="D378" t="str">
            <v>Autre</v>
          </cell>
          <cell r="E378" t="str">
            <v>Conso BANK</v>
          </cell>
          <cell r="F378" t="str">
            <v>La Compagnie 1818</v>
          </cell>
        </row>
        <row r="379">
          <cell r="A379" t="str">
            <v>N19005</v>
          </cell>
          <cell r="B379" t="str">
            <v>Centre Européen d'Assurance</v>
          </cell>
          <cell r="C379" t="str">
            <v>BK hors CCI</v>
          </cell>
          <cell r="D379" t="str">
            <v>Autre</v>
          </cell>
          <cell r="E379" t="str">
            <v>Autre</v>
          </cell>
          <cell r="F379" t="str">
            <v>Autre</v>
          </cell>
        </row>
        <row r="380">
          <cell r="A380" t="str">
            <v>N19006</v>
          </cell>
          <cell r="B380" t="str">
            <v>La compagnie 1818 Immobilier</v>
          </cell>
          <cell r="C380" t="str">
            <v>BK hors CCI</v>
          </cell>
          <cell r="D380" t="str">
            <v>Autre</v>
          </cell>
          <cell r="E380" t="str">
            <v>Conso BANK</v>
          </cell>
          <cell r="F380" t="str">
            <v>La Compagnie 1818</v>
          </cell>
        </row>
        <row r="381">
          <cell r="A381" t="str">
            <v>N19007</v>
          </cell>
          <cell r="B381" t="str">
            <v>Mantra Gestion</v>
          </cell>
          <cell r="C381" t="str">
            <v>BK hors CCI</v>
          </cell>
          <cell r="D381" t="str">
            <v>Autre</v>
          </cell>
          <cell r="E381" t="str">
            <v>Conso BANK</v>
          </cell>
          <cell r="F381" t="str">
            <v>La Compagnie 1818</v>
          </cell>
        </row>
        <row r="382">
          <cell r="A382" t="str">
            <v>N19008</v>
          </cell>
          <cell r="B382" t="str">
            <v>Selection 1818</v>
          </cell>
          <cell r="C382" t="str">
            <v>BK hors CCI</v>
          </cell>
          <cell r="D382" t="str">
            <v>Autre</v>
          </cell>
          <cell r="E382" t="str">
            <v>Conso BANK</v>
          </cell>
          <cell r="F382" t="str">
            <v>La Compagnie 1818</v>
          </cell>
        </row>
        <row r="383">
          <cell r="A383" t="str">
            <v>N20000</v>
          </cell>
          <cell r="B383" t="str">
            <v>Natixis Garantie</v>
          </cell>
          <cell r="C383" t="str">
            <v>BK hors CCI</v>
          </cell>
          <cell r="D383" t="str">
            <v>Autre</v>
          </cell>
          <cell r="E383" t="str">
            <v>Autre</v>
          </cell>
          <cell r="F383" t="str">
            <v>Autre</v>
          </cell>
        </row>
        <row r="384">
          <cell r="A384" t="str">
            <v>N20001</v>
          </cell>
          <cell r="B384" t="str">
            <v>Saccef</v>
          </cell>
          <cell r="C384" t="str">
            <v>ASSU</v>
          </cell>
          <cell r="D384" t="str">
            <v>Autre</v>
          </cell>
          <cell r="E384" t="str">
            <v>Autre</v>
          </cell>
          <cell r="F384" t="str">
            <v>Autre</v>
          </cell>
        </row>
        <row r="385">
          <cell r="A385" t="str">
            <v>N20002</v>
          </cell>
          <cell r="B385" t="str">
            <v>CIE EUROPEENNE DE GARANTIES ET CAUTIONS</v>
          </cell>
          <cell r="C385" t="str">
            <v>ASSU</v>
          </cell>
          <cell r="D385" t="str">
            <v>Autre</v>
          </cell>
          <cell r="E385" t="str">
            <v>Conso BANK</v>
          </cell>
          <cell r="F385" t="str">
            <v>Natixis MM</v>
          </cell>
        </row>
        <row r="386">
          <cell r="A386" t="str">
            <v>N20003</v>
          </cell>
          <cell r="B386" t="str">
            <v>Socamab</v>
          </cell>
          <cell r="C386" t="str">
            <v>ASSU</v>
          </cell>
          <cell r="D386" t="str">
            <v>Autre</v>
          </cell>
          <cell r="E386" t="str">
            <v>Autre</v>
          </cell>
          <cell r="F386" t="str">
            <v>Autre</v>
          </cell>
        </row>
        <row r="387">
          <cell r="A387" t="str">
            <v>N20004</v>
          </cell>
          <cell r="B387" t="str">
            <v>SCI Saccef La Boétie</v>
          </cell>
          <cell r="C387" t="str">
            <v>ASSU</v>
          </cell>
          <cell r="D387" t="str">
            <v>Autre</v>
          </cell>
          <cell r="E387" t="str">
            <v>Autre</v>
          </cell>
          <cell r="F387" t="str">
            <v>Autre</v>
          </cell>
        </row>
        <row r="388">
          <cell r="A388" t="str">
            <v>N20005</v>
          </cell>
          <cell r="B388" t="str">
            <v>SCI Saccef Champs Elysées</v>
          </cell>
          <cell r="C388" t="str">
            <v>ASSU</v>
          </cell>
          <cell r="D388" t="str">
            <v>Autre</v>
          </cell>
          <cell r="E388" t="str">
            <v>Autre</v>
          </cell>
          <cell r="F388" t="str">
            <v>Autre</v>
          </cell>
        </row>
        <row r="389">
          <cell r="A389" t="str">
            <v>N20006</v>
          </cell>
          <cell r="B389" t="str">
            <v>SCI Saccef Immobilier</v>
          </cell>
          <cell r="C389" t="str">
            <v>ASSU</v>
          </cell>
          <cell r="D389" t="str">
            <v>Autre</v>
          </cell>
          <cell r="E389" t="str">
            <v>Autre</v>
          </cell>
          <cell r="F389" t="str">
            <v>Autre</v>
          </cell>
        </row>
        <row r="390">
          <cell r="A390" t="str">
            <v>N20007</v>
          </cell>
          <cell r="B390" t="str">
            <v>CEGI COURTAGE</v>
          </cell>
          <cell r="C390" t="str">
            <v>ASSU</v>
          </cell>
          <cell r="D390" t="str">
            <v>Autre</v>
          </cell>
          <cell r="E390" t="str">
            <v>Autre</v>
          </cell>
          <cell r="F390" t="str">
            <v>Autre</v>
          </cell>
        </row>
        <row r="391">
          <cell r="A391" t="str">
            <v>N20008</v>
          </cell>
          <cell r="B391" t="str">
            <v>FCP GCEG DIVERSIFIE</v>
          </cell>
          <cell r="C391" t="str">
            <v>ASSU</v>
          </cell>
          <cell r="D391" t="str">
            <v>Autre</v>
          </cell>
          <cell r="E391" t="str">
            <v>Autre</v>
          </cell>
          <cell r="F391" t="str">
            <v>Autre</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V SECT PAR SECTEUR &amp; PÔLE"/>
      <sheetName val="PROV SECT PAR ZONE"/>
      <sheetName val="PROV SECT PAR PAYS"/>
      <sheetName val="PROV PAR UFO "/>
      <sheetName val="COUT SECT PAR PAYS"/>
      <sheetName val="COUT SECT PAR ZONES"/>
      <sheetName val="COUT SECT PAR POLE"/>
      <sheetName val="COUT SECT PAR RAFS&amp;PÔLE&amp;SECT"/>
      <sheetName val="COUT SECT PAR EFFET"/>
      <sheetName val="COUT SECT PAR UFO"/>
      <sheetName val="Variations"/>
      <sheetName val=" pays"/>
      <sheetName val="Table"/>
      <sheetName val="311204"/>
      <sheetName val="310305"/>
      <sheetName val="GRAPHES"/>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B5" t="str">
            <v>Afghanistan</v>
          </cell>
          <cell r="C5" t="str">
            <v>Asie</v>
          </cell>
        </row>
        <row r="6">
          <cell r="B6" t="str">
            <v>Afrique Du Sud</v>
          </cell>
          <cell r="C6" t="str">
            <v>Afrique</v>
          </cell>
        </row>
        <row r="7">
          <cell r="B7" t="str">
            <v>Albanie</v>
          </cell>
          <cell r="C7" t="str">
            <v>Europe de l'Est</v>
          </cell>
        </row>
        <row r="8">
          <cell r="B8" t="str">
            <v>Algerie</v>
          </cell>
          <cell r="C8" t="str">
            <v>Afrique</v>
          </cell>
        </row>
        <row r="9">
          <cell r="B9" t="str">
            <v>Allemagne</v>
          </cell>
          <cell r="C9" t="str">
            <v>Europe de l'Ouest</v>
          </cell>
        </row>
        <row r="10">
          <cell r="B10" t="str">
            <v>Andorre</v>
          </cell>
          <cell r="C10" t="str">
            <v>Europe de l'Ouest</v>
          </cell>
        </row>
        <row r="11">
          <cell r="B11" t="str">
            <v>Angola</v>
          </cell>
          <cell r="C11" t="str">
            <v>Afrique</v>
          </cell>
        </row>
        <row r="12">
          <cell r="B12" t="str">
            <v>Anguilla</v>
          </cell>
          <cell r="C12" t="str">
            <v>Amérique Centrale et Latine</v>
          </cell>
        </row>
        <row r="13">
          <cell r="B13" t="str">
            <v>Antigua Et Barbuda</v>
          </cell>
          <cell r="C13" t="str">
            <v>Amérique Centrale et Latine</v>
          </cell>
        </row>
        <row r="14">
          <cell r="B14" t="str">
            <v>Antilles Neerlandaises</v>
          </cell>
          <cell r="C14" t="str">
            <v>Amérique Centrale et Latine</v>
          </cell>
        </row>
        <row r="15">
          <cell r="B15" t="str">
            <v>Arabie Saoudite</v>
          </cell>
          <cell r="C15" t="str">
            <v>Moyen Orient</v>
          </cell>
        </row>
        <row r="16">
          <cell r="B16" t="str">
            <v>Argentine</v>
          </cell>
          <cell r="C16" t="str">
            <v>Amérique Centrale et Latine</v>
          </cell>
        </row>
        <row r="17">
          <cell r="B17" t="str">
            <v>Armenie</v>
          </cell>
          <cell r="C17" t="str">
            <v>Europe de l'Est</v>
          </cell>
        </row>
        <row r="18">
          <cell r="B18" t="str">
            <v>Aruba</v>
          </cell>
          <cell r="C18" t="str">
            <v>Amérique Centrale et Latine</v>
          </cell>
        </row>
        <row r="19">
          <cell r="B19" t="str">
            <v>Australie</v>
          </cell>
          <cell r="C19" t="str">
            <v>Océanie</v>
          </cell>
        </row>
        <row r="20">
          <cell r="B20" t="str">
            <v>Autriche</v>
          </cell>
          <cell r="C20" t="str">
            <v>Europe de l'Ouest</v>
          </cell>
        </row>
        <row r="21">
          <cell r="B21" t="str">
            <v>Azerbaidjan</v>
          </cell>
          <cell r="C21" t="str">
            <v>Europe de l'Est</v>
          </cell>
        </row>
        <row r="22">
          <cell r="B22" t="str">
            <v>Bahamas</v>
          </cell>
          <cell r="C22" t="str">
            <v>Amérique Centrale et Latine</v>
          </cell>
        </row>
        <row r="23">
          <cell r="B23" t="str">
            <v>Bahrein</v>
          </cell>
          <cell r="C23" t="str">
            <v>Moyen Orient</v>
          </cell>
        </row>
        <row r="24">
          <cell r="B24" t="str">
            <v>Bangladesh</v>
          </cell>
          <cell r="C24" t="str">
            <v>Asie</v>
          </cell>
        </row>
        <row r="25">
          <cell r="B25" t="str">
            <v>Belarus (Bielorussie)</v>
          </cell>
          <cell r="C25" t="str">
            <v>Europe de l'Est</v>
          </cell>
        </row>
        <row r="26">
          <cell r="B26" t="str">
            <v>Belgique</v>
          </cell>
          <cell r="C26" t="str">
            <v>Europe de l'Ouest</v>
          </cell>
        </row>
        <row r="27">
          <cell r="B27" t="str">
            <v>Belize</v>
          </cell>
          <cell r="C27" t="str">
            <v>Amérique Centrale et Latine</v>
          </cell>
        </row>
        <row r="28">
          <cell r="B28" t="str">
            <v>Benin</v>
          </cell>
          <cell r="C28" t="str">
            <v>Afrique</v>
          </cell>
        </row>
        <row r="29">
          <cell r="B29" t="str">
            <v>Bermudes</v>
          </cell>
          <cell r="C29" t="str">
            <v>Amérique Centrale et Latine</v>
          </cell>
        </row>
        <row r="30">
          <cell r="B30" t="str">
            <v>Bhoutan</v>
          </cell>
          <cell r="C30" t="str">
            <v>Asie</v>
          </cell>
        </row>
        <row r="31">
          <cell r="B31" t="str">
            <v>Bolivie</v>
          </cell>
          <cell r="C31" t="str">
            <v>Amérique Centrale et Latine</v>
          </cell>
        </row>
        <row r="32">
          <cell r="B32" t="str">
            <v>Bosnie-Herzegovine</v>
          </cell>
          <cell r="C32" t="str">
            <v>Europe de l'Est</v>
          </cell>
        </row>
        <row r="33">
          <cell r="B33" t="str">
            <v>Botswana</v>
          </cell>
          <cell r="C33" t="str">
            <v>Afrique</v>
          </cell>
        </row>
        <row r="34">
          <cell r="B34" t="str">
            <v>Bresil</v>
          </cell>
          <cell r="C34" t="str">
            <v>Amérique Centrale et Latine</v>
          </cell>
        </row>
        <row r="35">
          <cell r="B35" t="str">
            <v>Brunei</v>
          </cell>
          <cell r="C35" t="str">
            <v>Asie</v>
          </cell>
        </row>
        <row r="36">
          <cell r="B36" t="str">
            <v>Bulgarie</v>
          </cell>
          <cell r="C36" t="str">
            <v>Europe de l'Est</v>
          </cell>
        </row>
        <row r="37">
          <cell r="B37" t="str">
            <v>Burkina-Faso</v>
          </cell>
          <cell r="C37" t="str">
            <v>Afrique</v>
          </cell>
        </row>
        <row r="38">
          <cell r="B38" t="str">
            <v>Burundi</v>
          </cell>
          <cell r="C38" t="str">
            <v>Afrique</v>
          </cell>
        </row>
        <row r="39">
          <cell r="B39" t="str">
            <v>Cambodge (Kampuchea Dem)</v>
          </cell>
          <cell r="C39" t="str">
            <v>Asie</v>
          </cell>
        </row>
        <row r="40">
          <cell r="B40" t="str">
            <v>Cameroun</v>
          </cell>
          <cell r="C40" t="str">
            <v>Afrique</v>
          </cell>
        </row>
        <row r="41">
          <cell r="B41" t="str">
            <v>Canada</v>
          </cell>
          <cell r="C41" t="str">
            <v>Amérique du Nord</v>
          </cell>
        </row>
        <row r="42">
          <cell r="B42" t="str">
            <v>Chili</v>
          </cell>
          <cell r="C42" t="str">
            <v>Amérique Centrale et Latine</v>
          </cell>
        </row>
        <row r="43">
          <cell r="B43" t="str">
            <v>Chine</v>
          </cell>
          <cell r="C43" t="str">
            <v>Asie</v>
          </cell>
        </row>
        <row r="44">
          <cell r="B44" t="str">
            <v>Chypre</v>
          </cell>
          <cell r="C44" t="str">
            <v>Europe de l'Ouest</v>
          </cell>
        </row>
        <row r="45">
          <cell r="B45" t="str">
            <v>Colombie</v>
          </cell>
          <cell r="C45" t="str">
            <v>Amérique Centrale et Latine</v>
          </cell>
        </row>
        <row r="46">
          <cell r="B46" t="str">
            <v>Comores</v>
          </cell>
          <cell r="C46" t="str">
            <v>Afrique</v>
          </cell>
        </row>
        <row r="47">
          <cell r="B47" t="str">
            <v>Congo</v>
          </cell>
          <cell r="C47" t="str">
            <v>Afrique</v>
          </cell>
        </row>
        <row r="48">
          <cell r="B48" t="str">
            <v>Corée Du Nord</v>
          </cell>
          <cell r="C48" t="str">
            <v>Asie</v>
          </cell>
        </row>
        <row r="49">
          <cell r="B49" t="str">
            <v>Coree Du Sud</v>
          </cell>
          <cell r="C49" t="str">
            <v>Asie</v>
          </cell>
        </row>
        <row r="50">
          <cell r="B50" t="str">
            <v>Costa Rica</v>
          </cell>
          <cell r="C50" t="str">
            <v>Amérique Centrale et Latine</v>
          </cell>
        </row>
        <row r="51">
          <cell r="B51" t="str">
            <v>CÔTE D IVOIRE</v>
          </cell>
          <cell r="C51" t="str">
            <v>Afrique</v>
          </cell>
        </row>
        <row r="52">
          <cell r="B52" t="str">
            <v>Croatie</v>
          </cell>
          <cell r="C52" t="str">
            <v>Europe de l'Est</v>
          </cell>
        </row>
        <row r="53">
          <cell r="B53" t="str">
            <v>Cuba</v>
          </cell>
          <cell r="C53" t="str">
            <v>Amérique Centrale et Latine</v>
          </cell>
        </row>
        <row r="54">
          <cell r="B54" t="str">
            <v>Danemark</v>
          </cell>
          <cell r="C54" t="str">
            <v>Europe de l'Ouest</v>
          </cell>
        </row>
        <row r="55">
          <cell r="B55" t="str">
            <v>Djibouti</v>
          </cell>
          <cell r="C55" t="str">
            <v>Afrique</v>
          </cell>
        </row>
        <row r="56">
          <cell r="B56" t="str">
            <v>Dominique</v>
          </cell>
          <cell r="C56" t="str">
            <v>Amérique Centrale et Latine</v>
          </cell>
        </row>
        <row r="57">
          <cell r="B57" t="str">
            <v>EGYPTE (REP. ARABE D)</v>
          </cell>
          <cell r="C57" t="str">
            <v>Moyen Orient</v>
          </cell>
        </row>
        <row r="58">
          <cell r="B58" t="str">
            <v>Emirats Arabes Unis</v>
          </cell>
          <cell r="C58" t="str">
            <v>Moyen Orient</v>
          </cell>
        </row>
        <row r="59">
          <cell r="B59" t="str">
            <v>Equateur</v>
          </cell>
          <cell r="C59" t="str">
            <v>Amérique Centrale et Latine</v>
          </cell>
        </row>
        <row r="60">
          <cell r="B60" t="str">
            <v>Erythree</v>
          </cell>
          <cell r="C60" t="str">
            <v>Afrique</v>
          </cell>
        </row>
        <row r="61">
          <cell r="B61" t="str">
            <v>Espagne</v>
          </cell>
          <cell r="C61" t="str">
            <v>Europe de l'Ouest</v>
          </cell>
        </row>
        <row r="62">
          <cell r="B62" t="str">
            <v>Estonie</v>
          </cell>
          <cell r="C62" t="str">
            <v>Europe de l'Est</v>
          </cell>
        </row>
        <row r="63">
          <cell r="B63" t="str">
            <v>Etats Unis D Amerique</v>
          </cell>
          <cell r="C63" t="str">
            <v>Amérique du Nord</v>
          </cell>
        </row>
        <row r="64">
          <cell r="B64" t="str">
            <v>Ethiopie</v>
          </cell>
          <cell r="C64" t="str">
            <v>Afrique</v>
          </cell>
        </row>
        <row r="65">
          <cell r="B65" t="str">
            <v>Finlande</v>
          </cell>
          <cell r="C65" t="str">
            <v>Europe de l'Ouest</v>
          </cell>
        </row>
        <row r="66">
          <cell r="B66" t="str">
            <v>France</v>
          </cell>
          <cell r="C66" t="str">
            <v>France</v>
          </cell>
        </row>
        <row r="67">
          <cell r="B67" t="str">
            <v>Gabon</v>
          </cell>
          <cell r="C67" t="str">
            <v>Afrique</v>
          </cell>
        </row>
        <row r="68">
          <cell r="B68" t="str">
            <v>Gambie</v>
          </cell>
          <cell r="C68" t="str">
            <v>Afrique</v>
          </cell>
        </row>
        <row r="69">
          <cell r="B69" t="str">
            <v>Georgie</v>
          </cell>
          <cell r="C69" t="str">
            <v>Europe de l'Est</v>
          </cell>
        </row>
        <row r="70">
          <cell r="B70" t="str">
            <v>Ghana</v>
          </cell>
          <cell r="C70" t="str">
            <v>Afrique</v>
          </cell>
        </row>
        <row r="71">
          <cell r="B71" t="str">
            <v>Gibraltar</v>
          </cell>
          <cell r="C71" t="str">
            <v>Europe de l'Ouest</v>
          </cell>
        </row>
        <row r="72">
          <cell r="B72" t="str">
            <v>Grande Bretagne</v>
          </cell>
          <cell r="C72" t="str">
            <v>Europe de l'Ouest</v>
          </cell>
        </row>
        <row r="73">
          <cell r="B73" t="str">
            <v>Grece</v>
          </cell>
          <cell r="C73" t="str">
            <v>Europe de l'Ouest</v>
          </cell>
        </row>
        <row r="74">
          <cell r="B74" t="str">
            <v>Grenade</v>
          </cell>
          <cell r="C74" t="str">
            <v>Amérique Centrale et Latine</v>
          </cell>
        </row>
        <row r="75">
          <cell r="B75" t="str">
            <v>Groenland</v>
          </cell>
          <cell r="C75" t="str">
            <v>Europe de l'Ouest</v>
          </cell>
        </row>
        <row r="76">
          <cell r="B76" t="str">
            <v>Guadeloupe</v>
          </cell>
          <cell r="C76" t="str">
            <v>France</v>
          </cell>
        </row>
        <row r="77">
          <cell r="B77" t="str">
            <v>Guatemala</v>
          </cell>
          <cell r="C77" t="str">
            <v>Amérique Centrale et Latine</v>
          </cell>
        </row>
        <row r="78">
          <cell r="B78" t="str">
            <v>Guernesey</v>
          </cell>
          <cell r="C78" t="str">
            <v>Europe de l'Ouest</v>
          </cell>
        </row>
        <row r="79">
          <cell r="B79" t="str">
            <v>Guinee</v>
          </cell>
          <cell r="C79" t="str">
            <v>Afrique</v>
          </cell>
        </row>
        <row r="80">
          <cell r="B80" t="str">
            <v>Guinee-Bissau</v>
          </cell>
          <cell r="C80" t="str">
            <v>Afrique</v>
          </cell>
        </row>
        <row r="81">
          <cell r="B81" t="str">
            <v>Guinee-Equatoriale</v>
          </cell>
          <cell r="C81" t="str">
            <v>Afrique</v>
          </cell>
        </row>
        <row r="82">
          <cell r="B82" t="str">
            <v>Guyana</v>
          </cell>
          <cell r="C82" t="str">
            <v>Amérique Centrale et Latine</v>
          </cell>
        </row>
        <row r="83">
          <cell r="B83" t="str">
            <v>Guyane Francaise</v>
          </cell>
          <cell r="C83" t="str">
            <v>France</v>
          </cell>
        </row>
        <row r="84">
          <cell r="B84" t="str">
            <v>Haiti</v>
          </cell>
          <cell r="C84" t="str">
            <v>Amérique Centrale et Latine</v>
          </cell>
        </row>
        <row r="85">
          <cell r="B85" t="str">
            <v>Honduras</v>
          </cell>
          <cell r="C85" t="str">
            <v>Amérique Centrale et Latine</v>
          </cell>
        </row>
        <row r="86">
          <cell r="B86" t="str">
            <v>Hong Kong</v>
          </cell>
          <cell r="C86" t="str">
            <v>Asie</v>
          </cell>
        </row>
        <row r="87">
          <cell r="B87" t="str">
            <v>Hongrie</v>
          </cell>
          <cell r="C87" t="str">
            <v>Europe de l'Est</v>
          </cell>
        </row>
        <row r="88">
          <cell r="B88" t="str">
            <v>Ile De La Reunion</v>
          </cell>
          <cell r="C88" t="str">
            <v>France</v>
          </cell>
        </row>
        <row r="89">
          <cell r="B89" t="str">
            <v>Ile De Man</v>
          </cell>
          <cell r="C89" t="str">
            <v>Europe de l'Ouest</v>
          </cell>
        </row>
        <row r="90">
          <cell r="B90" t="str">
            <v>Ile Maurice</v>
          </cell>
          <cell r="C90" t="str">
            <v>Afrique</v>
          </cell>
        </row>
        <row r="91">
          <cell r="B91" t="str">
            <v>Ile Norfolk</v>
          </cell>
          <cell r="C91" t="str">
            <v>Océanie</v>
          </cell>
        </row>
        <row r="92">
          <cell r="B92" t="str">
            <v>Iles Caiman</v>
          </cell>
          <cell r="C92" t="str">
            <v>Europe de l'Ouest</v>
          </cell>
        </row>
        <row r="93">
          <cell r="B93" t="str">
            <v>Iles Christmas (Oceanie)</v>
          </cell>
          <cell r="C93" t="str">
            <v>Océanie</v>
          </cell>
        </row>
        <row r="94">
          <cell r="B94" t="str">
            <v>Iles Cocos</v>
          </cell>
          <cell r="C94" t="str">
            <v>Océanie</v>
          </cell>
        </row>
        <row r="95">
          <cell r="B95" t="str">
            <v>Iles Cook</v>
          </cell>
          <cell r="C95" t="str">
            <v>Océanie</v>
          </cell>
        </row>
        <row r="96">
          <cell r="B96" t="str">
            <v>Iles Du Cap Vert</v>
          </cell>
          <cell r="C96" t="str">
            <v>Afrique</v>
          </cell>
        </row>
        <row r="97">
          <cell r="B97" t="str">
            <v>Iles Falkland</v>
          </cell>
          <cell r="C97" t="str">
            <v>Europe de l'Ouest</v>
          </cell>
        </row>
        <row r="98">
          <cell r="B98" t="str">
            <v>Iles Feroe</v>
          </cell>
          <cell r="C98" t="str">
            <v>Europe de l'Ouest</v>
          </cell>
        </row>
        <row r="99">
          <cell r="B99" t="str">
            <v>Iles Fidji</v>
          </cell>
          <cell r="C99" t="str">
            <v>Océanie</v>
          </cell>
        </row>
        <row r="100">
          <cell r="B100" t="str">
            <v>Iles Marshall</v>
          </cell>
          <cell r="C100" t="str">
            <v>Océanie</v>
          </cell>
        </row>
        <row r="101">
          <cell r="B101" t="str">
            <v>Iles Salomon</v>
          </cell>
          <cell r="C101" t="str">
            <v>Océanie</v>
          </cell>
        </row>
        <row r="102">
          <cell r="B102" t="str">
            <v>Iles Turks Caicos</v>
          </cell>
          <cell r="C102" t="str">
            <v>Europe de l'Ouest</v>
          </cell>
        </row>
        <row r="103">
          <cell r="B103" t="str">
            <v>Iles Vierges (Gb)</v>
          </cell>
          <cell r="C103" t="str">
            <v>Europe de l'Ouest</v>
          </cell>
        </row>
        <row r="104">
          <cell r="B104" t="str">
            <v>Iles Vierges (Usa)</v>
          </cell>
          <cell r="C104" t="str">
            <v>Amérique du Nord</v>
          </cell>
        </row>
        <row r="105">
          <cell r="B105" t="str">
            <v>Inde</v>
          </cell>
          <cell r="C105" t="str">
            <v>Asie</v>
          </cell>
        </row>
        <row r="106">
          <cell r="B106" t="str">
            <v>Indonesie</v>
          </cell>
          <cell r="C106" t="str">
            <v>Asie</v>
          </cell>
        </row>
        <row r="107">
          <cell r="B107" t="str">
            <v>Irak</v>
          </cell>
          <cell r="C107" t="str">
            <v>Moyen Orient</v>
          </cell>
        </row>
        <row r="108">
          <cell r="B108" t="str">
            <v>Iran</v>
          </cell>
          <cell r="C108" t="str">
            <v>Moyen Orient</v>
          </cell>
        </row>
        <row r="109">
          <cell r="B109" t="str">
            <v>Irlande</v>
          </cell>
          <cell r="C109" t="str">
            <v>Europe de l'Ouest</v>
          </cell>
        </row>
        <row r="110">
          <cell r="B110" t="str">
            <v>Islande</v>
          </cell>
          <cell r="C110" t="str">
            <v>Europe de l'Ouest</v>
          </cell>
        </row>
        <row r="111">
          <cell r="B111" t="str">
            <v>Israel</v>
          </cell>
          <cell r="C111" t="str">
            <v>Moyen Orient</v>
          </cell>
        </row>
        <row r="112">
          <cell r="B112" t="str">
            <v>Italie</v>
          </cell>
          <cell r="C112" t="str">
            <v>Europe de l'Ouest</v>
          </cell>
        </row>
        <row r="113">
          <cell r="B113" t="str">
            <v>Jamaique</v>
          </cell>
          <cell r="C113" t="str">
            <v>Amérique Centrale et Latine</v>
          </cell>
        </row>
        <row r="114">
          <cell r="B114" t="str">
            <v>Japon</v>
          </cell>
          <cell r="C114" t="str">
            <v>Asie</v>
          </cell>
        </row>
        <row r="115">
          <cell r="B115" t="str">
            <v>Jersey</v>
          </cell>
          <cell r="C115" t="str">
            <v>Europe de l'Ouest</v>
          </cell>
        </row>
        <row r="116">
          <cell r="B116" t="str">
            <v>Jordanie</v>
          </cell>
          <cell r="C116" t="str">
            <v>Moyen Orient</v>
          </cell>
        </row>
        <row r="117">
          <cell r="B117" t="str">
            <v>Kazakhstan</v>
          </cell>
          <cell r="C117" t="str">
            <v>Europe de l'Est</v>
          </cell>
        </row>
        <row r="118">
          <cell r="B118" t="str">
            <v>Kenya</v>
          </cell>
          <cell r="C118" t="str">
            <v>Afrique</v>
          </cell>
        </row>
        <row r="119">
          <cell r="B119" t="str">
            <v>Kirghizistan</v>
          </cell>
          <cell r="C119" t="str">
            <v>Europe de l'Est</v>
          </cell>
        </row>
        <row r="120">
          <cell r="B120" t="str">
            <v>Kiribati</v>
          </cell>
          <cell r="C120" t="str">
            <v>Océanie</v>
          </cell>
        </row>
        <row r="121">
          <cell r="B121" t="str">
            <v>Koweit</v>
          </cell>
          <cell r="C121" t="str">
            <v>Moyen Orient</v>
          </cell>
        </row>
        <row r="122">
          <cell r="B122" t="str">
            <v>La Barbade</v>
          </cell>
          <cell r="C122" t="str">
            <v>Amérique Centrale et Latine</v>
          </cell>
        </row>
        <row r="123">
          <cell r="B123" t="str">
            <v>Laos</v>
          </cell>
          <cell r="C123" t="str">
            <v>Asie</v>
          </cell>
        </row>
        <row r="124">
          <cell r="B124" t="str">
            <v>Lesotho</v>
          </cell>
          <cell r="C124" t="str">
            <v>Afrique</v>
          </cell>
        </row>
        <row r="125">
          <cell r="B125" t="str">
            <v>Lettonie</v>
          </cell>
          <cell r="C125" t="str">
            <v>Europe de l'Est</v>
          </cell>
        </row>
        <row r="126">
          <cell r="B126" t="str">
            <v>Liban</v>
          </cell>
          <cell r="C126" t="str">
            <v>Moyen Orient</v>
          </cell>
        </row>
        <row r="127">
          <cell r="B127" t="str">
            <v>Liberia</v>
          </cell>
          <cell r="C127" t="str">
            <v>Afrique</v>
          </cell>
        </row>
        <row r="128">
          <cell r="B128" t="str">
            <v>Libye</v>
          </cell>
          <cell r="C128" t="str">
            <v>Afrique</v>
          </cell>
        </row>
        <row r="129">
          <cell r="B129" t="str">
            <v>Liechtenstein</v>
          </cell>
          <cell r="C129" t="str">
            <v>Europe de l'Ouest</v>
          </cell>
        </row>
        <row r="130">
          <cell r="B130" t="str">
            <v>Lituanie</v>
          </cell>
          <cell r="C130" t="str">
            <v>Europe de l'Est</v>
          </cell>
        </row>
        <row r="131">
          <cell r="B131" t="str">
            <v>Luxembourg</v>
          </cell>
          <cell r="C131" t="str">
            <v>Europe de l'Ouest</v>
          </cell>
        </row>
        <row r="132">
          <cell r="B132" t="str">
            <v>Macao</v>
          </cell>
          <cell r="C132" t="str">
            <v>Asie</v>
          </cell>
        </row>
        <row r="133">
          <cell r="B133" t="str">
            <v>Macedoine</v>
          </cell>
          <cell r="C133" t="str">
            <v>Europe de l'Est</v>
          </cell>
        </row>
        <row r="134">
          <cell r="B134" t="str">
            <v>Madagascar</v>
          </cell>
          <cell r="C134" t="str">
            <v>Afrique</v>
          </cell>
        </row>
        <row r="135">
          <cell r="B135" t="str">
            <v>Malaisie</v>
          </cell>
          <cell r="C135" t="str">
            <v>Asie</v>
          </cell>
        </row>
        <row r="136">
          <cell r="B136" t="str">
            <v>Malawi</v>
          </cell>
          <cell r="C136" t="str">
            <v>Afrique</v>
          </cell>
        </row>
        <row r="137">
          <cell r="B137" t="str">
            <v>Maldives</v>
          </cell>
          <cell r="C137" t="str">
            <v>Asie</v>
          </cell>
        </row>
        <row r="138">
          <cell r="B138" t="str">
            <v>Mali</v>
          </cell>
          <cell r="C138" t="str">
            <v>Afrique</v>
          </cell>
        </row>
        <row r="139">
          <cell r="B139" t="str">
            <v>Malte</v>
          </cell>
          <cell r="C139" t="str">
            <v>Europe de l'Ouest</v>
          </cell>
        </row>
        <row r="140">
          <cell r="B140" t="str">
            <v>Maroc</v>
          </cell>
          <cell r="C140" t="str">
            <v>Afrique</v>
          </cell>
        </row>
        <row r="141">
          <cell r="B141" t="str">
            <v>Martinique</v>
          </cell>
          <cell r="C141" t="str">
            <v>France</v>
          </cell>
        </row>
        <row r="142">
          <cell r="B142" t="str">
            <v>Mauritanie</v>
          </cell>
          <cell r="C142" t="str">
            <v>Afrique</v>
          </cell>
        </row>
        <row r="143">
          <cell r="B143" t="str">
            <v>Mexique</v>
          </cell>
          <cell r="C143" t="str">
            <v>Amérique Centrale et Latine</v>
          </cell>
        </row>
        <row r="144">
          <cell r="B144" t="str">
            <v>Moldova (Rep.  Moldavie)</v>
          </cell>
          <cell r="C144" t="str">
            <v>Europe de l'Est</v>
          </cell>
        </row>
        <row r="145">
          <cell r="B145" t="str">
            <v>Monaco</v>
          </cell>
          <cell r="C145" t="str">
            <v>Europe de l'Ouest</v>
          </cell>
        </row>
        <row r="146">
          <cell r="B146" t="str">
            <v>Mongolie</v>
          </cell>
          <cell r="C146" t="str">
            <v>Asie</v>
          </cell>
        </row>
        <row r="147">
          <cell r="B147" t="str">
            <v>Mozambique</v>
          </cell>
          <cell r="C147" t="str">
            <v>Afrique</v>
          </cell>
        </row>
        <row r="148">
          <cell r="B148" t="str">
            <v>Myanmar (Ex Birmanie)</v>
          </cell>
          <cell r="C148" t="str">
            <v>Asie</v>
          </cell>
        </row>
        <row r="149">
          <cell r="B149" t="str">
            <v>Namibie</v>
          </cell>
          <cell r="C149" t="str">
            <v>Afrique</v>
          </cell>
        </row>
        <row r="150">
          <cell r="B150" t="str">
            <v>Nauru</v>
          </cell>
          <cell r="C150" t="str">
            <v>Océanie</v>
          </cell>
        </row>
        <row r="151">
          <cell r="B151" t="str">
            <v>Nepal</v>
          </cell>
          <cell r="C151" t="str">
            <v>Asie</v>
          </cell>
        </row>
        <row r="152">
          <cell r="B152" t="str">
            <v>Nicaragua</v>
          </cell>
          <cell r="C152" t="str">
            <v>Amérique Centrale et Latine</v>
          </cell>
        </row>
        <row r="153">
          <cell r="B153" t="str">
            <v>Niger</v>
          </cell>
          <cell r="C153" t="str">
            <v>Afrique</v>
          </cell>
        </row>
        <row r="154">
          <cell r="B154" t="str">
            <v>Nigeria</v>
          </cell>
          <cell r="C154" t="str">
            <v>Afrique</v>
          </cell>
        </row>
        <row r="155">
          <cell r="B155" t="str">
            <v>Nioue</v>
          </cell>
          <cell r="C155" t="str">
            <v>Océanie</v>
          </cell>
        </row>
        <row r="156">
          <cell r="B156" t="str">
            <v>Norvege</v>
          </cell>
          <cell r="C156" t="str">
            <v>Europe de l'Ouest</v>
          </cell>
        </row>
        <row r="157">
          <cell r="B157" t="str">
            <v>Nouvelle Caledonie</v>
          </cell>
          <cell r="C157" t="str">
            <v>France</v>
          </cell>
        </row>
        <row r="158">
          <cell r="B158" t="str">
            <v>Nouvelle Zelande</v>
          </cell>
          <cell r="C158" t="str">
            <v>Océanie</v>
          </cell>
        </row>
        <row r="159">
          <cell r="B159" t="str">
            <v>Oman</v>
          </cell>
          <cell r="C159" t="str">
            <v>Moyen Orient</v>
          </cell>
        </row>
        <row r="160">
          <cell r="B160" t="str">
            <v>Ouganda</v>
          </cell>
          <cell r="C160" t="str">
            <v>Afrique</v>
          </cell>
        </row>
        <row r="161">
          <cell r="B161" t="str">
            <v>Ouzbekistan</v>
          </cell>
          <cell r="C161" t="str">
            <v>Europe de l'Est</v>
          </cell>
        </row>
        <row r="162">
          <cell r="B162" t="str">
            <v>Pakistan</v>
          </cell>
          <cell r="C162" t="str">
            <v>Asie</v>
          </cell>
        </row>
        <row r="163">
          <cell r="B163" t="str">
            <v>Palestine</v>
          </cell>
          <cell r="C163" t="str">
            <v>Moyen Orient</v>
          </cell>
        </row>
        <row r="164">
          <cell r="B164" t="str">
            <v>Panama</v>
          </cell>
          <cell r="C164" t="str">
            <v>Amérique Centrale et Latine</v>
          </cell>
        </row>
        <row r="165">
          <cell r="B165" t="str">
            <v>Papouasie Nlle Guinee</v>
          </cell>
          <cell r="C165" t="str">
            <v>Océanie</v>
          </cell>
        </row>
        <row r="166">
          <cell r="B166" t="str">
            <v>Paraguay</v>
          </cell>
          <cell r="C166" t="str">
            <v>Amérique Centrale et Latine</v>
          </cell>
        </row>
        <row r="167">
          <cell r="B167" t="str">
            <v>Pays Bas</v>
          </cell>
          <cell r="C167" t="str">
            <v>Europe de l'Ouest</v>
          </cell>
        </row>
        <row r="168">
          <cell r="B168" t="str">
            <v>PEROU</v>
          </cell>
          <cell r="C168" t="str">
            <v>Amérique Centrale et Latine</v>
          </cell>
        </row>
        <row r="169">
          <cell r="B169" t="str">
            <v>Philippines</v>
          </cell>
          <cell r="C169" t="str">
            <v>Asie</v>
          </cell>
        </row>
        <row r="170">
          <cell r="B170" t="str">
            <v>Pitcairn</v>
          </cell>
          <cell r="C170" t="str">
            <v>Océanie</v>
          </cell>
        </row>
        <row r="171">
          <cell r="B171" t="str">
            <v>Pologne</v>
          </cell>
          <cell r="C171" t="str">
            <v>Europe de l'Est</v>
          </cell>
        </row>
        <row r="172">
          <cell r="B172" t="str">
            <v>Polynesie Francaise</v>
          </cell>
          <cell r="C172" t="str">
            <v>France</v>
          </cell>
        </row>
        <row r="173">
          <cell r="B173" t="str">
            <v>Portugal</v>
          </cell>
          <cell r="C173" t="str">
            <v>Europe de l'Ouest</v>
          </cell>
        </row>
        <row r="174">
          <cell r="B174" t="str">
            <v>Puerto Rico (Porto Rico)</v>
          </cell>
          <cell r="C174" t="str">
            <v>Amérique Centrale et Latine</v>
          </cell>
        </row>
        <row r="175">
          <cell r="B175" t="str">
            <v>Qatar</v>
          </cell>
          <cell r="C175" t="str">
            <v>Moyen Orient</v>
          </cell>
        </row>
        <row r="176">
          <cell r="B176" t="str">
            <v>Rep. dem. congo (ex. Zaire)</v>
          </cell>
          <cell r="C176" t="str">
            <v>Afrique</v>
          </cell>
        </row>
        <row r="177">
          <cell r="B177" t="str">
            <v>Rep.Centrafricaine</v>
          </cell>
          <cell r="C177" t="str">
            <v>Afrique</v>
          </cell>
        </row>
        <row r="178">
          <cell r="B178" t="str">
            <v>Republique Dominicaine</v>
          </cell>
          <cell r="C178" t="str">
            <v>Amérique Centrale et Latine</v>
          </cell>
        </row>
        <row r="179">
          <cell r="B179" t="str">
            <v>Republique Tcheque</v>
          </cell>
          <cell r="C179" t="str">
            <v>Europe de l'Est</v>
          </cell>
        </row>
        <row r="180">
          <cell r="B180" t="str">
            <v>Roumanie</v>
          </cell>
          <cell r="C180" t="str">
            <v>Europe de l'Est</v>
          </cell>
        </row>
        <row r="181">
          <cell r="B181" t="str">
            <v>Russie</v>
          </cell>
          <cell r="C181" t="str">
            <v>Europe de l'Est</v>
          </cell>
        </row>
        <row r="182">
          <cell r="B182" t="str">
            <v>Rwanda</v>
          </cell>
          <cell r="C182" t="str">
            <v>Afrique</v>
          </cell>
        </row>
        <row r="183">
          <cell r="B183" t="str">
            <v>Sainte Helene</v>
          </cell>
          <cell r="C183" t="str">
            <v>Europe de l'Ouest</v>
          </cell>
        </row>
        <row r="184">
          <cell r="B184" t="str">
            <v>Sainte Lucie</v>
          </cell>
          <cell r="C184" t="str">
            <v>Amérique Centrale et Latine</v>
          </cell>
        </row>
        <row r="185">
          <cell r="B185" t="str">
            <v>Saint-Marin (San Marino)</v>
          </cell>
          <cell r="C185" t="str">
            <v>Europe de l'Ouest</v>
          </cell>
        </row>
        <row r="186">
          <cell r="B186" t="str">
            <v>Salvador</v>
          </cell>
          <cell r="C186" t="str">
            <v>Amérique Centrale et Latine</v>
          </cell>
        </row>
        <row r="187">
          <cell r="B187" t="str">
            <v>Samoa Occidental</v>
          </cell>
          <cell r="C187" t="str">
            <v>Océanie</v>
          </cell>
        </row>
        <row r="188">
          <cell r="B188" t="str">
            <v>Sao Tome Et Principe</v>
          </cell>
          <cell r="C188" t="str">
            <v>Afrique</v>
          </cell>
        </row>
        <row r="189">
          <cell r="B189" t="str">
            <v>Senegal</v>
          </cell>
          <cell r="C189" t="str">
            <v>Afrique</v>
          </cell>
        </row>
        <row r="190">
          <cell r="B190" t="str">
            <v>YOUGOSLAVIE</v>
          </cell>
          <cell r="C190" t="str">
            <v>Europe de l'Est</v>
          </cell>
        </row>
        <row r="191">
          <cell r="B191" t="str">
            <v>Seychelles</v>
          </cell>
          <cell r="C191" t="str">
            <v>Afrique</v>
          </cell>
        </row>
        <row r="192">
          <cell r="B192" t="str">
            <v>Sierra Leone</v>
          </cell>
          <cell r="C192" t="str">
            <v>Afrique</v>
          </cell>
        </row>
        <row r="193">
          <cell r="B193" t="str">
            <v>Singapour</v>
          </cell>
          <cell r="C193" t="str">
            <v>Asie</v>
          </cell>
        </row>
        <row r="194">
          <cell r="B194" t="str">
            <v>Slovaquie</v>
          </cell>
          <cell r="C194" t="str">
            <v>Europe de l'Est</v>
          </cell>
        </row>
        <row r="195">
          <cell r="B195" t="str">
            <v>Slovenie</v>
          </cell>
          <cell r="C195" t="str">
            <v>Europe de l'Est</v>
          </cell>
        </row>
        <row r="196">
          <cell r="B196" t="str">
            <v>Somalie</v>
          </cell>
          <cell r="C196" t="str">
            <v>Afrique</v>
          </cell>
        </row>
        <row r="197">
          <cell r="B197" t="str">
            <v>Soudan</v>
          </cell>
          <cell r="C197" t="str">
            <v>Afrique</v>
          </cell>
        </row>
        <row r="198">
          <cell r="B198" t="str">
            <v>Sri Lanka</v>
          </cell>
          <cell r="C198" t="str">
            <v>Asie</v>
          </cell>
        </row>
        <row r="199">
          <cell r="B199" t="str">
            <v>St Christophe and Nevis</v>
          </cell>
          <cell r="C199" t="str">
            <v>Amérique Centrale et Latine</v>
          </cell>
        </row>
        <row r="200">
          <cell r="B200" t="str">
            <v>St Pierre Et Miquelon</v>
          </cell>
          <cell r="C200" t="str">
            <v>France</v>
          </cell>
        </row>
        <row r="201">
          <cell r="B201" t="str">
            <v>St Vincent et Grenadines</v>
          </cell>
          <cell r="C201" t="str">
            <v>Amérique Centrale et Latine</v>
          </cell>
        </row>
        <row r="202">
          <cell r="B202" t="str">
            <v>Suede</v>
          </cell>
          <cell r="C202" t="str">
            <v>Europe de l'Ouest</v>
          </cell>
        </row>
        <row r="203">
          <cell r="B203" t="str">
            <v>Suisse</v>
          </cell>
          <cell r="C203" t="str">
            <v>Europe de l'Ouest</v>
          </cell>
        </row>
        <row r="204">
          <cell r="B204" t="str">
            <v>Surinam</v>
          </cell>
          <cell r="C204" t="str">
            <v>Amérique Centrale et Latine</v>
          </cell>
        </row>
        <row r="205">
          <cell r="B205" t="str">
            <v>Swaziland</v>
          </cell>
          <cell r="C205" t="str">
            <v>Afrique</v>
          </cell>
        </row>
        <row r="206">
          <cell r="B206" t="str">
            <v>Syrie</v>
          </cell>
          <cell r="C206" t="str">
            <v>Moyen Orient</v>
          </cell>
        </row>
        <row r="207">
          <cell r="B207" t="str">
            <v>Tadjikistan</v>
          </cell>
          <cell r="C207" t="str">
            <v>Europe de l'Est</v>
          </cell>
        </row>
        <row r="208">
          <cell r="B208" t="str">
            <v>Taiwan</v>
          </cell>
          <cell r="C208" t="str">
            <v>Asie</v>
          </cell>
        </row>
        <row r="209">
          <cell r="B209" t="str">
            <v>Tanzanie</v>
          </cell>
          <cell r="C209" t="str">
            <v>Afrique</v>
          </cell>
        </row>
        <row r="210">
          <cell r="B210" t="str">
            <v>Tchad</v>
          </cell>
          <cell r="C210" t="str">
            <v>Afrique</v>
          </cell>
        </row>
        <row r="211">
          <cell r="B211" t="str">
            <v>Tchecoslovaquie(Rep Tchè</v>
          </cell>
          <cell r="C211" t="str">
            <v>Europe de l'Est</v>
          </cell>
        </row>
        <row r="212">
          <cell r="B212" t="str">
            <v>Terre Australe Francaise</v>
          </cell>
          <cell r="C212" t="str">
            <v>France</v>
          </cell>
        </row>
        <row r="213">
          <cell r="B213" t="str">
            <v>Terres De L Antarctique</v>
          </cell>
          <cell r="C213" t="str">
            <v>France</v>
          </cell>
        </row>
        <row r="214">
          <cell r="B214" t="str">
            <v>THAILANDE</v>
          </cell>
          <cell r="C214" t="str">
            <v>Asie</v>
          </cell>
        </row>
        <row r="215">
          <cell r="B215" t="str">
            <v>Togo</v>
          </cell>
          <cell r="C215" t="str">
            <v>Afrique</v>
          </cell>
        </row>
        <row r="216">
          <cell r="B216" t="str">
            <v>Tokelau</v>
          </cell>
          <cell r="C216" t="str">
            <v>Océanie</v>
          </cell>
        </row>
        <row r="217">
          <cell r="B217" t="str">
            <v>Tonga</v>
          </cell>
          <cell r="C217" t="str">
            <v>Océanie</v>
          </cell>
        </row>
        <row r="218">
          <cell r="B218" t="str">
            <v>Trinidad Et Tobago</v>
          </cell>
          <cell r="C218" t="str">
            <v>Amérique Centrale et Latine</v>
          </cell>
        </row>
        <row r="219">
          <cell r="B219" t="str">
            <v>Tunisie</v>
          </cell>
          <cell r="C219" t="str">
            <v>Afrique</v>
          </cell>
        </row>
        <row r="220">
          <cell r="B220" t="str">
            <v>Turkmenistan</v>
          </cell>
          <cell r="C220" t="str">
            <v>Europe de l'Est</v>
          </cell>
        </row>
        <row r="221">
          <cell r="B221" t="str">
            <v>Turquie</v>
          </cell>
          <cell r="C221" t="str">
            <v>Moyen Orient</v>
          </cell>
        </row>
        <row r="222">
          <cell r="B222" t="str">
            <v>Tuvalu</v>
          </cell>
          <cell r="C222" t="str">
            <v>Océanie</v>
          </cell>
        </row>
        <row r="223">
          <cell r="B223" t="str">
            <v>Ukraine</v>
          </cell>
          <cell r="C223" t="str">
            <v>Europe de l'Est</v>
          </cell>
        </row>
        <row r="224">
          <cell r="B224" t="str">
            <v>Uruguay</v>
          </cell>
          <cell r="C224" t="str">
            <v>Amérique Centrale et Latine</v>
          </cell>
        </row>
        <row r="225">
          <cell r="B225" t="str">
            <v>Us Minor Outl.Islands</v>
          </cell>
          <cell r="C225" t="str">
            <v>Amérique du Nord</v>
          </cell>
        </row>
        <row r="226">
          <cell r="B226" t="str">
            <v>Vanuatu (Nelles Hebride)</v>
          </cell>
          <cell r="C226" t="str">
            <v>Océanie</v>
          </cell>
        </row>
        <row r="227">
          <cell r="B227" t="str">
            <v>Vatican</v>
          </cell>
          <cell r="C227" t="str">
            <v>Europe de l'Ouest</v>
          </cell>
        </row>
        <row r="228">
          <cell r="B228" t="str">
            <v>VENEZUELA</v>
          </cell>
          <cell r="C228" t="str">
            <v>Amérique Centrale et Latine</v>
          </cell>
        </row>
        <row r="229">
          <cell r="B229" t="str">
            <v>Vietnam</v>
          </cell>
          <cell r="C229" t="str">
            <v>Asie</v>
          </cell>
        </row>
        <row r="230">
          <cell r="B230" t="str">
            <v>Wallis Et Futuna</v>
          </cell>
          <cell r="C230" t="str">
            <v>France</v>
          </cell>
        </row>
        <row r="231">
          <cell r="B231" t="str">
            <v>Yemen</v>
          </cell>
          <cell r="C231" t="str">
            <v>Moyen Orient</v>
          </cell>
        </row>
        <row r="232">
          <cell r="B232" t="str">
            <v>Zambie</v>
          </cell>
          <cell r="C232" t="str">
            <v>Afrique</v>
          </cell>
        </row>
        <row r="233">
          <cell r="B233" t="str">
            <v>Zimbabwe</v>
          </cell>
          <cell r="C233" t="str">
            <v>Afrique</v>
          </cell>
        </row>
        <row r="234">
          <cell r="B234" t="str">
            <v>Zone Du Canal De Panama</v>
          </cell>
          <cell r="C234" t="str">
            <v>Amérique Centrale et Latine</v>
          </cell>
        </row>
      </sheetData>
      <sheetData sheetId="12"/>
      <sheetData sheetId="13"/>
      <sheetData sheetId="14"/>
      <sheetData sheetId="15"/>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iales (pôles)"/>
    </sheetNames>
    <sheetDataSet>
      <sheetData sheetId="0" refreshError="1">
        <row r="2">
          <cell r="F2" t="str">
            <v>Somme coût du risque</v>
          </cell>
          <cell r="G2" t="str">
            <v>pôle</v>
          </cell>
        </row>
        <row r="3">
          <cell r="F3" t="str">
            <v>pays</v>
          </cell>
          <cell r="G3" t="str">
            <v>Actions et arbitrage</v>
          </cell>
        </row>
        <row r="4">
          <cell r="F4" t="str">
            <v>Algerie</v>
          </cell>
        </row>
        <row r="5">
          <cell r="F5" t="str">
            <v>France</v>
          </cell>
          <cell r="G5">
            <v>0</v>
          </cell>
        </row>
        <row r="6">
          <cell r="F6" t="str">
            <v>Grande Bretagne</v>
          </cell>
        </row>
        <row r="7">
          <cell r="F7" t="str">
            <v>Luxembourg</v>
          </cell>
        </row>
        <row r="8">
          <cell r="F8" t="str">
            <v>Etats Unis D Amerique</v>
          </cell>
        </row>
        <row r="9">
          <cell r="F9" t="str">
            <v>Total</v>
          </cell>
          <cell r="G9">
            <v>0</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des titres à RV"/>
      <sheetName val="MF"/>
      <sheetName val="KF"/>
      <sheetName val="detail"/>
      <sheetName val="REVENTRV"/>
    </sheetNames>
    <sheetDataSet>
      <sheetData sheetId="0" refreshError="1"/>
      <sheetData sheetId="1" refreshError="1">
        <row r="1">
          <cell r="J1">
            <v>36817.757632407411</v>
          </cell>
          <cell r="K1">
            <v>36817.757632407411</v>
          </cell>
        </row>
        <row r="3">
          <cell r="B3" t="str">
            <v>NOTE 23.  REVENUS DES TITRES A REVENU VARIABLE</v>
          </cell>
        </row>
        <row r="6">
          <cell r="E6" t="str">
            <v>31/12/1996</v>
          </cell>
          <cell r="F6" t="str">
            <v>31/12/1996</v>
          </cell>
          <cell r="G6" t="str">
            <v>31/12/1997</v>
          </cell>
          <cell r="H6" t="str">
            <v>31/12/1997</v>
          </cell>
          <cell r="I6" t="str">
            <v>31/12/1998</v>
          </cell>
          <cell r="J6" t="str">
            <v>30/6/1997</v>
          </cell>
          <cell r="K6">
            <v>35976</v>
          </cell>
        </row>
        <row r="7">
          <cell r="E7" t="str">
            <v>MF</v>
          </cell>
          <cell r="F7" t="str">
            <v>ME</v>
          </cell>
          <cell r="G7" t="str">
            <v>MF</v>
          </cell>
          <cell r="H7" t="str">
            <v>ME</v>
          </cell>
          <cell r="I7" t="str">
            <v>MF</v>
          </cell>
          <cell r="J7" t="str">
            <v xml:space="preserve"> </v>
          </cell>
          <cell r="K7" t="str">
            <v xml:space="preserve"> </v>
          </cell>
        </row>
        <row r="8">
          <cell r="C8" t="str">
            <v>Placements...................................................................................</v>
          </cell>
          <cell r="D8" t="str">
            <v>.</v>
          </cell>
          <cell r="E8">
            <v>9</v>
          </cell>
          <cell r="F8" t="e">
            <v>#DIV/0!</v>
          </cell>
          <cell r="G8">
            <v>5</v>
          </cell>
          <cell r="H8" t="e">
            <v>#DIV/0!</v>
          </cell>
          <cell r="I8">
            <v>4</v>
          </cell>
          <cell r="J8">
            <v>2</v>
          </cell>
          <cell r="K8">
            <v>3</v>
          </cell>
        </row>
        <row r="9">
          <cell r="C9" t="str">
            <v>Participations et TIAP .................................................</v>
          </cell>
          <cell r="D9" t="str">
            <v>.</v>
          </cell>
          <cell r="E9">
            <v>158</v>
          </cell>
          <cell r="F9" t="e">
            <v>#DIV/0!</v>
          </cell>
          <cell r="G9">
            <v>169</v>
          </cell>
          <cell r="H9" t="e">
            <v>#DIV/0!</v>
          </cell>
          <cell r="I9">
            <v>139</v>
          </cell>
          <cell r="J9">
            <v>110</v>
          </cell>
          <cell r="K9">
            <v>78</v>
          </cell>
        </row>
        <row r="11">
          <cell r="D11" t="str">
            <v>Total ...................</v>
          </cell>
          <cell r="E11">
            <v>167</v>
          </cell>
          <cell r="F11" t="e">
            <v>#DIV/0!</v>
          </cell>
          <cell r="G11">
            <v>174</v>
          </cell>
          <cell r="H11" t="e">
            <v>#DIV/0!</v>
          </cell>
          <cell r="I11">
            <v>143</v>
          </cell>
          <cell r="J11">
            <v>112</v>
          </cell>
          <cell r="K11">
            <v>81</v>
          </cell>
        </row>
        <row r="18">
          <cell r="A18" t="str">
            <v>H:\Users\Compta\Services\METHODES\CONSO\cons0006\plaquette\NBP_validées\[REVENTRV.XLS]MF</v>
          </cell>
          <cell r="J18" t="str">
            <v xml:space="preserve"> </v>
          </cell>
        </row>
      </sheetData>
      <sheetData sheetId="2" refreshError="1"/>
      <sheetData sheetId="3"/>
      <sheetData sheetId="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CD"/>
      <sheetName val="Périmètre 31 03 2008"/>
      <sheetName val="N2 au 31 03 2008"/>
      <sheetName val="Instructions conso"/>
      <sheetName val="Périmètre prev Natixis 2008 03"/>
      <sheetName val="ContribBIBII"/>
    </sheetNames>
    <sheetDataSet>
      <sheetData sheetId="0" refreshError="1"/>
      <sheetData sheetId="1" refreshError="1"/>
      <sheetData sheetId="2" refreshError="1"/>
      <sheetData sheetId="3"/>
      <sheetData sheetId="4" refreshError="1"/>
      <sheetData sheetId="5" refreshError="1">
        <row r="3">
          <cell r="B3" t="str">
            <v>NX00</v>
          </cell>
          <cell r="C3" t="str">
            <v>NATIXIS</v>
          </cell>
          <cell r="D3">
            <v>47332.471000000005</v>
          </cell>
        </row>
        <row r="4">
          <cell r="B4" t="str">
            <v>N21P</v>
          </cell>
          <cell r="C4" t="str">
            <v>IXIS CIB (palier)</v>
          </cell>
          <cell r="D4">
            <v>32580.523999999998</v>
          </cell>
        </row>
        <row r="5">
          <cell r="B5" t="str">
            <v>NX81</v>
          </cell>
          <cell r="C5" t="str">
            <v>NATIXIS NEW YORK</v>
          </cell>
          <cell r="D5">
            <v>7084.4480000000003</v>
          </cell>
        </row>
        <row r="6">
          <cell r="B6" t="str">
            <v>N24P</v>
          </cell>
          <cell r="C6" t="str">
            <v>CACEIS (palier)</v>
          </cell>
          <cell r="D6">
            <v>3750.3270000000002</v>
          </cell>
        </row>
        <row r="7">
          <cell r="B7" t="str">
            <v>C102</v>
          </cell>
          <cell r="C7" t="str">
            <v>Coface Finanz (ex-AKCF)</v>
          </cell>
          <cell r="D7">
            <v>3187.9079999999999</v>
          </cell>
        </row>
        <row r="8">
          <cell r="B8" t="str">
            <v>NX98</v>
          </cell>
          <cell r="C8" t="str">
            <v>NATIXIS MADRID</v>
          </cell>
          <cell r="D8">
            <v>3118.5590000000002</v>
          </cell>
        </row>
        <row r="9">
          <cell r="B9" t="str">
            <v>NX55</v>
          </cell>
          <cell r="C9" t="str">
            <v xml:space="preserve">NATIXIS TRANSPORT FINANCE </v>
          </cell>
          <cell r="D9">
            <v>3022.2669999999998</v>
          </cell>
        </row>
        <row r="10">
          <cell r="B10" t="str">
            <v>NX82B</v>
          </cell>
          <cell r="C10" t="str">
            <v>NATIXIS LONDRES</v>
          </cell>
          <cell r="D10">
            <v>2635.4290000000001</v>
          </cell>
        </row>
        <row r="11">
          <cell r="B11" t="str">
            <v>NX99</v>
          </cell>
          <cell r="C11" t="str">
            <v>NATIXIS MILAN</v>
          </cell>
          <cell r="D11">
            <v>2389.6550000000002</v>
          </cell>
        </row>
        <row r="12">
          <cell r="B12" t="str">
            <v>NX86B</v>
          </cell>
          <cell r="C12" t="str">
            <v>NATIXIS FRANCFORT</v>
          </cell>
          <cell r="D12">
            <v>2363.9070000000002</v>
          </cell>
        </row>
        <row r="13">
          <cell r="B13" t="str">
            <v>CC15</v>
          </cell>
          <cell r="C13" t="str">
            <v>NATIXIS FACTOR (ex Factorem)</v>
          </cell>
          <cell r="D13">
            <v>1904.413</v>
          </cell>
        </row>
        <row r="14">
          <cell r="B14" t="str">
            <v>CC04</v>
          </cell>
          <cell r="C14" t="str">
            <v xml:space="preserve">NATIXIS LEASE </v>
          </cell>
          <cell r="D14">
            <v>1338.54</v>
          </cell>
        </row>
        <row r="15">
          <cell r="B15" t="str">
            <v>CC20</v>
          </cell>
          <cell r="C15" t="str">
            <v>FRUCTICOMI ( Crédit Bail Immo )</v>
          </cell>
          <cell r="D15">
            <v>1306.6099999999999</v>
          </cell>
        </row>
        <row r="16">
          <cell r="B16" t="str">
            <v>NX84</v>
          </cell>
          <cell r="C16" t="str">
            <v>NATEXIS SINGAPOUR</v>
          </cell>
          <cell r="D16">
            <v>1262.319</v>
          </cell>
        </row>
        <row r="17">
          <cell r="B17" t="str">
            <v>N203</v>
          </cell>
          <cell r="C17" t="str">
            <v>NATIXIS FINANCEMENT</v>
          </cell>
          <cell r="D17">
            <v>1207.4379999999999</v>
          </cell>
        </row>
        <row r="18">
          <cell r="B18" t="str">
            <v>NX48</v>
          </cell>
          <cell r="C18" t="str">
            <v>NATIXIS LUXEMBOURG</v>
          </cell>
          <cell r="D18">
            <v>1194.9090000000001</v>
          </cell>
        </row>
        <row r="19">
          <cell r="B19" t="str">
            <v>NX39</v>
          </cell>
          <cell r="C19" t="str">
            <v>NATIXIS BAIL</v>
          </cell>
          <cell r="D19">
            <v>1028.05</v>
          </cell>
        </row>
        <row r="20">
          <cell r="B20" t="str">
            <v>N25P</v>
          </cell>
          <cell r="C20" t="str">
            <v>NATIXIS Garanties (palier)</v>
          </cell>
          <cell r="D20">
            <v>835.57299999999998</v>
          </cell>
        </row>
        <row r="21">
          <cell r="B21" t="str">
            <v>N204</v>
          </cell>
          <cell r="C21" t="str">
            <v>GCE BAIL</v>
          </cell>
          <cell r="D21">
            <v>810.67700000000002</v>
          </cell>
        </row>
        <row r="22">
          <cell r="B22" t="str">
            <v>NX83</v>
          </cell>
          <cell r="C22" t="str">
            <v>NATIXIS HONG KONG</v>
          </cell>
          <cell r="D22">
            <v>764.17600000000004</v>
          </cell>
        </row>
        <row r="23">
          <cell r="B23" t="str">
            <v>NY56</v>
          </cell>
          <cell r="C23" t="str">
            <v>NATEXIS FUNDING USA LLC</v>
          </cell>
          <cell r="D23">
            <v>588.71199999999999</v>
          </cell>
        </row>
        <row r="24">
          <cell r="B24" t="str">
            <v>N23P</v>
          </cell>
          <cell r="C24" t="str">
            <v>Cle 1818 (palier)</v>
          </cell>
          <cell r="D24">
            <v>553.56899999999996</v>
          </cell>
        </row>
        <row r="25">
          <cell r="B25" t="str">
            <v>CC61</v>
          </cell>
          <cell r="C25" t="str">
            <v>BP DEVELOPPEMENT Globale (ex +X Dev.)</v>
          </cell>
          <cell r="D25">
            <v>476.52800000000002</v>
          </cell>
        </row>
        <row r="26">
          <cell r="B26" t="str">
            <v>N22P</v>
          </cell>
          <cell r="C26" t="str">
            <v>Natixis Global Asset Management</v>
          </cell>
          <cell r="D26">
            <v>427.005</v>
          </cell>
        </row>
        <row r="27">
          <cell r="B27" t="str">
            <v>NY05</v>
          </cell>
          <cell r="C27" t="str">
            <v>NATIXIS MOSCOW (ex ZAO NBP)</v>
          </cell>
          <cell r="D27">
            <v>397.55799999999999</v>
          </cell>
        </row>
        <row r="28">
          <cell r="B28" t="str">
            <v>NY62</v>
          </cell>
          <cell r="C28" t="str">
            <v>FCPR IXEN II</v>
          </cell>
          <cell r="D28">
            <v>345.57900000000006</v>
          </cell>
        </row>
        <row r="29">
          <cell r="B29" t="str">
            <v>C408</v>
          </cell>
          <cell r="C29" t="str">
            <v>Coface Receivables Finance</v>
          </cell>
          <cell r="D29">
            <v>318.815</v>
          </cell>
        </row>
        <row r="30">
          <cell r="B30" t="str">
            <v>NX34</v>
          </cell>
          <cell r="C30" t="str">
            <v>INITIATIVE ET FINANCE INVESTISSEMENT</v>
          </cell>
          <cell r="D30">
            <v>306.46800000000002</v>
          </cell>
        </row>
        <row r="31">
          <cell r="B31" t="str">
            <v>NX09</v>
          </cell>
          <cell r="C31" t="str">
            <v>NATIXIS ALGERIE</v>
          </cell>
          <cell r="D31">
            <v>300.76400000000001</v>
          </cell>
        </row>
        <row r="32">
          <cell r="B32" t="str">
            <v>NX28</v>
          </cell>
          <cell r="C32" t="str">
            <v xml:space="preserve">NATIXIS PRIVATE EQUITY </v>
          </cell>
          <cell r="D32">
            <v>275.38499999999999</v>
          </cell>
        </row>
        <row r="33">
          <cell r="B33" t="str">
            <v>NY53</v>
          </cell>
          <cell r="C33" t="str">
            <v>NATIXIS LEASE MILAN</v>
          </cell>
          <cell r="D33">
            <v>269.29600000000005</v>
          </cell>
        </row>
        <row r="34">
          <cell r="B34" t="str">
            <v>NX19</v>
          </cell>
          <cell r="C34" t="str">
            <v>NATIXIS COFICINE</v>
          </cell>
          <cell r="D34">
            <v>257.15799999999996</v>
          </cell>
        </row>
        <row r="35">
          <cell r="B35" t="str">
            <v>CC51</v>
          </cell>
          <cell r="C35" t="str">
            <v>SPAFICA</v>
          </cell>
          <cell r="D35">
            <v>251.26300000000001</v>
          </cell>
        </row>
        <row r="36">
          <cell r="B36" t="str">
            <v>NX63</v>
          </cell>
          <cell r="C36" t="str">
            <v>NATIXIS INVESTISSEMENT</v>
          </cell>
          <cell r="D36">
            <v>249.22200000000001</v>
          </cell>
        </row>
        <row r="37">
          <cell r="B37" t="str">
            <v>CC14</v>
          </cell>
          <cell r="C37" t="str">
            <v>NATIXIS ENERGECO</v>
          </cell>
          <cell r="D37">
            <v>227.36799999999999</v>
          </cell>
        </row>
        <row r="38">
          <cell r="B38" t="str">
            <v>NX89</v>
          </cell>
          <cell r="C38" t="str">
            <v>NATEXIS AMBS COMPANY LLC</v>
          </cell>
          <cell r="D38">
            <v>214.61800000000002</v>
          </cell>
        </row>
        <row r="39">
          <cell r="B39" t="str">
            <v>C301</v>
          </cell>
          <cell r="C39" t="str">
            <v>Coface Factoring Italia</v>
          </cell>
          <cell r="D39">
            <v>194.31200000000001</v>
          </cell>
        </row>
        <row r="40">
          <cell r="B40" t="str">
            <v>C514</v>
          </cell>
          <cell r="C40" t="str">
            <v>Coface Factoring España</v>
          </cell>
          <cell r="D40">
            <v>190.411</v>
          </cell>
        </row>
        <row r="41">
          <cell r="B41" t="str">
            <v>NX07</v>
          </cell>
          <cell r="C41" t="str">
            <v>BANQUE PRIVÉE ST DOMINIQUE</v>
          </cell>
          <cell r="D41">
            <v>147.589</v>
          </cell>
        </row>
        <row r="42">
          <cell r="B42" t="str">
            <v>NY27</v>
          </cell>
          <cell r="C42" t="str">
            <v>FCPR IXEN</v>
          </cell>
          <cell r="D42">
            <v>142.31799999999998</v>
          </cell>
        </row>
        <row r="43">
          <cell r="B43" t="str">
            <v>NX85B</v>
          </cell>
          <cell r="C43" t="str">
            <v>NATIXIS HO-CHI MINH</v>
          </cell>
          <cell r="D43">
            <v>134.39600000000002</v>
          </cell>
        </row>
        <row r="44">
          <cell r="B44" t="str">
            <v>NX95</v>
          </cell>
          <cell r="C44" t="str">
            <v>NATIXIS PRIVATE EQUITY INTERNATIONAL</v>
          </cell>
          <cell r="D44">
            <v>130.80500000000001</v>
          </cell>
        </row>
        <row r="45">
          <cell r="B45" t="str">
            <v>NX88B</v>
          </cell>
          <cell r="C45" t="str">
            <v>NATIXIS SHANGHAI</v>
          </cell>
          <cell r="D45">
            <v>123.66099999999999</v>
          </cell>
        </row>
        <row r="46">
          <cell r="B46" t="str">
            <v>NY52</v>
          </cell>
          <cell r="C46" t="str">
            <v>NATIXIS LEASE MADRID</v>
          </cell>
          <cell r="D46">
            <v>123.565</v>
          </cell>
        </row>
        <row r="47">
          <cell r="B47" t="str">
            <v>NY65</v>
          </cell>
          <cell r="C47" t="str">
            <v>Natixis Panama</v>
          </cell>
          <cell r="D47">
            <v>120.937</v>
          </cell>
        </row>
        <row r="48">
          <cell r="B48" t="str">
            <v>NY28</v>
          </cell>
          <cell r="C48" t="str">
            <v>VR FACTOREM GMBH</v>
          </cell>
          <cell r="D48">
            <v>119.901</v>
          </cell>
        </row>
        <row r="49">
          <cell r="B49" t="str">
            <v>NX61</v>
          </cell>
          <cell r="C49" t="str">
            <v>NATIXIS IMMO DEVELOPPEMENT</v>
          </cell>
          <cell r="D49">
            <v>119.696</v>
          </cell>
        </row>
        <row r="50">
          <cell r="B50" t="str">
            <v>N206</v>
          </cell>
          <cell r="C50" t="str">
            <v>NATIXIS CONSUMER FINANCE (ex GCEFS)</v>
          </cell>
          <cell r="D50">
            <v>112.15</v>
          </cell>
        </row>
        <row r="51">
          <cell r="B51" t="str">
            <v>NX56</v>
          </cell>
          <cell r="C51" t="str">
            <v>SCR IXEN</v>
          </cell>
          <cell r="D51">
            <v>108.23</v>
          </cell>
        </row>
        <row r="52">
          <cell r="B52" t="str">
            <v>N207</v>
          </cell>
          <cell r="C52" t="str">
            <v>ECRINVEST 11</v>
          </cell>
          <cell r="D52">
            <v>100.39700000000001</v>
          </cell>
        </row>
        <row r="53">
          <cell r="B53" t="str">
            <v>NY64</v>
          </cell>
          <cell r="C53" t="str">
            <v>NATINIUM FINANCIAL PRODUCTS</v>
          </cell>
          <cell r="D53">
            <v>83.760999999999996</v>
          </cell>
        </row>
        <row r="54">
          <cell r="B54" t="str">
            <v>NY63</v>
          </cell>
          <cell r="C54" t="str">
            <v>PROVIDENTE SA</v>
          </cell>
          <cell r="D54">
            <v>71.086000000000013</v>
          </cell>
        </row>
        <row r="55">
          <cell r="B55" t="str">
            <v>CC08</v>
          </cell>
          <cell r="C55" t="str">
            <v>NATIXIS PAIEMENTS</v>
          </cell>
          <cell r="D55">
            <v>67.331999999999994</v>
          </cell>
        </row>
        <row r="56">
          <cell r="B56" t="str">
            <v>NX47</v>
          </cell>
          <cell r="C56" t="str">
            <v>NATEXIS INVESTMENT CORP.</v>
          </cell>
          <cell r="D56">
            <v>66.932000000000002</v>
          </cell>
        </row>
        <row r="57">
          <cell r="B57" t="str">
            <v>NY71</v>
          </cell>
          <cell r="C57" t="str">
            <v>Dahlia A Sicar SCA</v>
          </cell>
          <cell r="D57">
            <v>64.01100000000001</v>
          </cell>
        </row>
        <row r="58">
          <cell r="B58" t="str">
            <v>NY57</v>
          </cell>
          <cell r="C58" t="str">
            <v>FRUCTIBAIL INVEST</v>
          </cell>
          <cell r="D58">
            <v>63.46</v>
          </cell>
        </row>
        <row r="59">
          <cell r="B59" t="str">
            <v>C532</v>
          </cell>
          <cell r="C59" t="str">
            <v>Coface Finances Pays-Bas - SUCC Coface Finanz</v>
          </cell>
          <cell r="D59">
            <v>62.179000000000002</v>
          </cell>
        </row>
        <row r="60">
          <cell r="B60" t="str">
            <v>NY26</v>
          </cell>
          <cell r="C60" t="str">
            <v>NATIXIS INTERTITRES</v>
          </cell>
          <cell r="D60">
            <v>55.155000000000001</v>
          </cell>
        </row>
        <row r="61">
          <cell r="B61" t="str">
            <v>NY22</v>
          </cell>
          <cell r="C61" t="str">
            <v>NATIXIS VENTURE SELECTION</v>
          </cell>
          <cell r="D61">
            <v>54.664999999999999</v>
          </cell>
        </row>
        <row r="62">
          <cell r="B62" t="str">
            <v>N202</v>
          </cell>
          <cell r="C62" t="str">
            <v>GESTITRES</v>
          </cell>
          <cell r="D62">
            <v>52.731999999999999</v>
          </cell>
        </row>
        <row r="63">
          <cell r="B63" t="str">
            <v>CC28</v>
          </cell>
          <cell r="C63" t="str">
            <v>NATIXIS INTEREPARGNE</v>
          </cell>
          <cell r="D63">
            <v>43.357999999999997</v>
          </cell>
        </row>
        <row r="64">
          <cell r="B64" t="str">
            <v>C707</v>
          </cell>
          <cell r="C64" t="str">
            <v>Coface Credit Management N A.</v>
          </cell>
          <cell r="D64">
            <v>37.99</v>
          </cell>
        </row>
        <row r="65">
          <cell r="B65" t="str">
            <v>NY72</v>
          </cell>
          <cell r="C65" t="str">
            <v>SAS Opéra Sentier</v>
          </cell>
          <cell r="D65">
            <v>31.893000000000001</v>
          </cell>
        </row>
        <row r="66">
          <cell r="B66" t="str">
            <v>CC19</v>
          </cell>
          <cell r="C66" t="str">
            <v>FRUCTIBAIL</v>
          </cell>
          <cell r="D66">
            <v>31.230999999999998</v>
          </cell>
        </row>
        <row r="67">
          <cell r="B67" t="str">
            <v>NX77</v>
          </cell>
          <cell r="C67" t="str">
            <v>NATIXIS COMMODITY MARKETS LTD</v>
          </cell>
          <cell r="D67">
            <v>25.04</v>
          </cell>
        </row>
        <row r="68">
          <cell r="B68" t="str">
            <v>CC48</v>
          </cell>
          <cell r="C68" t="str">
            <v xml:space="preserve">NATIXIS FUNDING </v>
          </cell>
          <cell r="D68">
            <v>25.007999999999999</v>
          </cell>
        </row>
        <row r="69">
          <cell r="B69" t="str">
            <v>NY61</v>
          </cell>
          <cell r="C69" t="str">
            <v>FNS4</v>
          </cell>
          <cell r="D69">
            <v>24.398</v>
          </cell>
        </row>
        <row r="70">
          <cell r="B70" t="str">
            <v>NX87B</v>
          </cell>
          <cell r="C70" t="str">
            <v>NATIXIS LABUAN</v>
          </cell>
          <cell r="D70">
            <v>23.093</v>
          </cell>
        </row>
        <row r="71">
          <cell r="B71" t="str">
            <v>cale</v>
          </cell>
          <cell r="C71" t="str">
            <v>Ajustement global corrigé</v>
          </cell>
          <cell r="D71">
            <v>22.579000000000001</v>
          </cell>
        </row>
        <row r="72">
          <cell r="B72" t="str">
            <v>NY21</v>
          </cell>
          <cell r="C72" t="str">
            <v>MERCOSUL</v>
          </cell>
          <cell r="D72">
            <v>21.618000000000002</v>
          </cell>
        </row>
        <row r="73">
          <cell r="B73" t="str">
            <v>NY20</v>
          </cell>
          <cell r="C73" t="str">
            <v>NATEXIS INVERSIONES SL</v>
          </cell>
          <cell r="D73">
            <v>17.128</v>
          </cell>
        </row>
        <row r="74">
          <cell r="B74" t="str">
            <v>NY16</v>
          </cell>
          <cell r="C74" t="str">
            <v>NATEXIS CAPE</v>
          </cell>
          <cell r="D74">
            <v>16.38</v>
          </cell>
        </row>
        <row r="75">
          <cell r="B75" t="str">
            <v>NX36</v>
          </cell>
          <cell r="C75" t="str">
            <v xml:space="preserve">NATIXIS IMMO EXPLOITATION </v>
          </cell>
          <cell r="D75">
            <v>15.951000000000001</v>
          </cell>
        </row>
        <row r="76">
          <cell r="B76" t="str">
            <v>NX20</v>
          </cell>
          <cell r="C76" t="str">
            <v>Domimur</v>
          </cell>
          <cell r="D76">
            <v>15.089</v>
          </cell>
        </row>
        <row r="77">
          <cell r="B77" t="str">
            <v>NY17</v>
          </cell>
          <cell r="C77" t="str">
            <v>FINATEM</v>
          </cell>
          <cell r="D77">
            <v>15.085999999999999</v>
          </cell>
        </row>
        <row r="78">
          <cell r="B78" t="str">
            <v>CC50</v>
          </cell>
          <cell r="C78" t="str">
            <v xml:space="preserve">SEVENTURE PARTNERS </v>
          </cell>
          <cell r="D78">
            <v>10.847</v>
          </cell>
        </row>
        <row r="79">
          <cell r="B79" t="str">
            <v>NY47</v>
          </cell>
          <cell r="C79" t="str">
            <v>FNS3</v>
          </cell>
          <cell r="D79">
            <v>7.3579999999999997</v>
          </cell>
        </row>
        <row r="80">
          <cell r="B80" t="str">
            <v>NX44</v>
          </cell>
          <cell r="C80" t="str">
            <v>NATIXIS FINANCE</v>
          </cell>
          <cell r="D80">
            <v>6.9820000000000002</v>
          </cell>
        </row>
        <row r="81">
          <cell r="B81" t="str">
            <v>NY45</v>
          </cell>
          <cell r="C81" t="str">
            <v>FNS2</v>
          </cell>
          <cell r="D81">
            <v>5.8689999999999998</v>
          </cell>
        </row>
        <row r="82">
          <cell r="B82" t="str">
            <v>NX69</v>
          </cell>
          <cell r="C82" t="str">
            <v>NEM2</v>
          </cell>
          <cell r="D82">
            <v>5.6929999999999996</v>
          </cell>
        </row>
        <row r="83">
          <cell r="B83" t="str">
            <v>NY19</v>
          </cell>
          <cell r="C83" t="str">
            <v>FIN. NATEXIS SINGAPOUR</v>
          </cell>
          <cell r="D83">
            <v>4.3949999999999996</v>
          </cell>
        </row>
        <row r="84">
          <cell r="B84" t="str">
            <v>C011</v>
          </cell>
          <cell r="C84" t="str">
            <v>Fimipar</v>
          </cell>
          <cell r="D84">
            <v>3.0619999999999998</v>
          </cell>
        </row>
        <row r="85">
          <cell r="B85" t="str">
            <v>NX06</v>
          </cell>
          <cell r="C85" t="str">
            <v>BPSD GESTION (ex BAFSA)</v>
          </cell>
          <cell r="D85">
            <v>2.5049999999999999</v>
          </cell>
        </row>
        <row r="86">
          <cell r="B86" t="str">
            <v>NY09B</v>
          </cell>
          <cell r="C86" t="str">
            <v>NATIXIS AXELTIS LTD</v>
          </cell>
          <cell r="D86">
            <v>1.9630000000000001</v>
          </cell>
        </row>
        <row r="87">
          <cell r="B87" t="str">
            <v>CC01</v>
          </cell>
          <cell r="C87" t="str">
            <v>NATIXIS ALTAIR</v>
          </cell>
          <cell r="D87">
            <v>1.954</v>
          </cell>
        </row>
        <row r="88">
          <cell r="B88" t="str">
            <v>NY68</v>
          </cell>
          <cell r="C88" t="str">
            <v>Natixis Dubai</v>
          </cell>
          <cell r="D88">
            <v>1.264</v>
          </cell>
        </row>
        <row r="89">
          <cell r="B89" t="str">
            <v>CC06</v>
          </cell>
          <cell r="C89" t="str">
            <v>SLIB</v>
          </cell>
          <cell r="D89">
            <v>0.95899999999999996</v>
          </cell>
        </row>
        <row r="90">
          <cell r="B90" t="str">
            <v>CC32</v>
          </cell>
          <cell r="C90" t="str">
            <v>NATIXIS PRAMEX INTERNATIONAL</v>
          </cell>
          <cell r="D90">
            <v>0.91300000000000003</v>
          </cell>
        </row>
        <row r="91">
          <cell r="B91" t="str">
            <v>NY69</v>
          </cell>
          <cell r="C91" t="str">
            <v>AKHDAR</v>
          </cell>
          <cell r="D91">
            <v>0.81100000000000005</v>
          </cell>
        </row>
        <row r="92">
          <cell r="B92" t="str">
            <v>NY31</v>
          </cell>
          <cell r="C92" t="str">
            <v>NATEXIS PRIVATE EQUITY OPPORTUNITIES</v>
          </cell>
          <cell r="D92">
            <v>0.54</v>
          </cell>
        </row>
        <row r="93">
          <cell r="B93" t="str">
            <v>NY70</v>
          </cell>
          <cell r="C93" t="str">
            <v>Gulf Capital Luxembourg S.A.</v>
          </cell>
          <cell r="D93">
            <v>0.498</v>
          </cell>
        </row>
        <row r="94">
          <cell r="B94" t="str">
            <v>NY06</v>
          </cell>
          <cell r="C94" t="str">
            <v>NBP PREFERRED CAPITAL II, LLC</v>
          </cell>
          <cell r="D94">
            <v>0.43</v>
          </cell>
        </row>
        <row r="95">
          <cell r="B95" t="str">
            <v>NY11</v>
          </cell>
          <cell r="C95" t="str">
            <v>WORLEDGE A INVESTMENTS Ltd EUR</v>
          </cell>
          <cell r="D95">
            <v>0.39500000000000002</v>
          </cell>
        </row>
        <row r="96">
          <cell r="B96" t="str">
            <v>NY46</v>
          </cell>
          <cell r="C96" t="str">
            <v>NATIXIS INVESTOR SERVICING</v>
          </cell>
          <cell r="D96">
            <v>0.36899999999999999</v>
          </cell>
        </row>
        <row r="97">
          <cell r="B97" t="str">
            <v>NY02</v>
          </cell>
          <cell r="C97" t="str">
            <v>NAXICAP PARTNERS (ex Spef Devlpmt)</v>
          </cell>
          <cell r="D97">
            <v>0.246</v>
          </cell>
        </row>
        <row r="98">
          <cell r="B98" t="str">
            <v>NY24</v>
          </cell>
          <cell r="C98" t="str">
            <v>NBP PREFERRED CAPITAL III, LLC</v>
          </cell>
          <cell r="D98">
            <v>0.109</v>
          </cell>
        </row>
        <row r="99">
          <cell r="B99" t="str">
            <v>NX02</v>
          </cell>
          <cell r="C99" t="str">
            <v>NATEXIS ABM CORP</v>
          </cell>
          <cell r="D99">
            <v>9.7000000000000003E-2</v>
          </cell>
        </row>
        <row r="100">
          <cell r="B100" t="str">
            <v>NY44</v>
          </cell>
          <cell r="C100" t="str">
            <v>NPEIS</v>
          </cell>
          <cell r="D100">
            <v>5.8999999999999997E-2</v>
          </cell>
        </row>
        <row r="101">
          <cell r="B101" t="str">
            <v>NY54</v>
          </cell>
          <cell r="C101" t="str">
            <v>NATIXIS ABM LLC</v>
          </cell>
          <cell r="D101">
            <v>2.8000000000000001E-2</v>
          </cell>
        </row>
        <row r="102">
          <cell r="B102" t="str">
            <v>NX73</v>
          </cell>
          <cell r="C102" t="str">
            <v>NBP PREFERRED CAPITAL 1 LLC</v>
          </cell>
          <cell r="D102">
            <v>1E-3</v>
          </cell>
        </row>
        <row r="103">
          <cell r="B103" t="str">
            <v>C030</v>
          </cell>
          <cell r="C103" t="str">
            <v>Placements Cofoblig - Conso</v>
          </cell>
          <cell r="D103">
            <v>0</v>
          </cell>
        </row>
        <row r="104">
          <cell r="B104" t="str">
            <v>C111</v>
          </cell>
          <cell r="C104" t="str">
            <v>Cesar</v>
          </cell>
          <cell r="D104">
            <v>0</v>
          </cell>
        </row>
        <row r="105">
          <cell r="B105" t="str">
            <v>CC13</v>
          </cell>
          <cell r="C105" t="str">
            <v>FONCIERE KUPKA</v>
          </cell>
          <cell r="D105">
            <v>0</v>
          </cell>
        </row>
        <row r="106">
          <cell r="B106" t="str">
            <v>CC30</v>
          </cell>
          <cell r="C106" t="str">
            <v>NATIXIS PRIVATE BANKING INTERNATIONAL</v>
          </cell>
          <cell r="D106">
            <v>0</v>
          </cell>
        </row>
        <row r="107">
          <cell r="B107" t="str">
            <v>CC41</v>
          </cell>
          <cell r="C107" t="str">
            <v>SCI ALTAIR 1</v>
          </cell>
          <cell r="D107">
            <v>0</v>
          </cell>
        </row>
        <row r="108">
          <cell r="B108" t="str">
            <v>CC42</v>
          </cell>
          <cell r="C108" t="str">
            <v>SCI ALTAIR 2</v>
          </cell>
          <cell r="D108">
            <v>0</v>
          </cell>
        </row>
        <row r="109">
          <cell r="B109" t="str">
            <v>CC43</v>
          </cell>
          <cell r="C109" t="str">
            <v>SCI VALMY COUPOLE</v>
          </cell>
          <cell r="D109">
            <v>0</v>
          </cell>
        </row>
        <row r="110">
          <cell r="B110" t="str">
            <v>CC52</v>
          </cell>
          <cell r="C110" t="str">
            <v>NATIXIS ARBITRAGE</v>
          </cell>
          <cell r="D110">
            <v>0</v>
          </cell>
        </row>
        <row r="111">
          <cell r="B111" t="str">
            <v>NX45</v>
          </cell>
          <cell r="C111" t="str">
            <v>NXBP1 (Ex. NATEXIS GESTION)</v>
          </cell>
          <cell r="D111">
            <v>0</v>
          </cell>
        </row>
        <row r="112">
          <cell r="B112" t="str">
            <v>NX49</v>
          </cell>
          <cell r="C112" t="str">
            <v>NATEXIS US FINANCE CORPORATION</v>
          </cell>
          <cell r="D112">
            <v>0</v>
          </cell>
        </row>
        <row r="113">
          <cell r="B113" t="str">
            <v>NX91</v>
          </cell>
          <cell r="C113" t="str">
            <v xml:space="preserve">SAS VAL A </v>
          </cell>
          <cell r="D113">
            <v>0</v>
          </cell>
        </row>
        <row r="114">
          <cell r="B114" t="str">
            <v>NY08</v>
          </cell>
          <cell r="C114" t="str">
            <v>NATIXIS BLEICHROEDER Inc</v>
          </cell>
          <cell r="D114">
            <v>0</v>
          </cell>
        </row>
        <row r="115">
          <cell r="B115" t="str">
            <v>NY10</v>
          </cell>
          <cell r="C115" t="str">
            <v>NATIXIS LLD</v>
          </cell>
          <cell r="D115">
            <v>0</v>
          </cell>
        </row>
        <row r="116">
          <cell r="B116" t="str">
            <v>NY13</v>
          </cell>
          <cell r="C116" t="str">
            <v>EDVAL C INVESTMENTS Ltd</v>
          </cell>
          <cell r="D116">
            <v>0</v>
          </cell>
        </row>
        <row r="117">
          <cell r="B117" t="str">
            <v>NY23</v>
          </cell>
          <cell r="C117" t="str">
            <v>NATEXIS ACTIONS CAPITAL STRUCTURANT</v>
          </cell>
          <cell r="D117">
            <v>0</v>
          </cell>
        </row>
        <row r="118">
          <cell r="B118" t="str">
            <v>NY59</v>
          </cell>
          <cell r="C118" t="str">
            <v>NATIXIS PRIVATE BANKING</v>
          </cell>
          <cell r="D118">
            <v>0</v>
          </cell>
        </row>
        <row r="119">
          <cell r="B119" t="str">
            <v>NY73</v>
          </cell>
          <cell r="C119" t="str">
            <v>Garbo Invest</v>
          </cell>
          <cell r="D119">
            <v>0</v>
          </cell>
        </row>
        <row r="120">
          <cell r="B120" t="str">
            <v>NX13</v>
          </cell>
          <cell r="C120" t="str">
            <v>CIE FONCIERE NATEXIS (Abs par Spafica)</v>
          </cell>
          <cell r="D120">
            <v>0</v>
          </cell>
        </row>
        <row r="121">
          <cell r="B121" t="str">
            <v>NX20</v>
          </cell>
          <cell r="C121" t="str">
            <v>DOMINUR (Abs par Fructibail)</v>
          </cell>
          <cell r="D121">
            <v>0</v>
          </cell>
        </row>
        <row r="122">
          <cell r="B122" t="str">
            <v>NY60</v>
          </cell>
          <cell r="C122" t="str">
            <v>NOVACREDIT (Abs par Natixis Fincts)</v>
          </cell>
          <cell r="D122">
            <v>0</v>
          </cell>
        </row>
        <row r="123">
          <cell r="B123" t="str">
            <v>NY01</v>
          </cell>
          <cell r="C123" t="str">
            <v>NBP INVEST</v>
          </cell>
          <cell r="D123">
            <v>-0.82200000000000006</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CPàFP BPCE"/>
      <sheetName val="CA BPCE"/>
      <sheetName val="Natixis_Actif net comptable"/>
      <sheetName val="Synthèse FPP"/>
      <sheetName val="Tableau Comité Audit"/>
      <sheetName val="SynthCPàFP"/>
      <sheetName val="CP"/>
      <sheetName val="CP bis"/>
      <sheetName val="Evol du trimestre"/>
      <sheetName val="CA"/>
      <sheetName val="EFP CA"/>
      <sheetName val="Base RC Cube"/>
      <sheetName val="Récup Cube"/>
      <sheetName val="Sheet1"/>
      <sheetName val="CCI ComAudit"/>
      <sheetName val="CCI"/>
      <sheetName val="P3CI"/>
      <sheetName val="DéducCRD"/>
      <sheetName val="Part entreprises"/>
      <sheetName val="T2_Titres subordonnés"/>
      <sheetName val="T2_Détai New York"/>
      <sheetName val="ActifN1N2"/>
      <sheetName val="Actif N1N2 Copernic"/>
      <sheetName val="PassifN1N2"/>
      <sheetName val="Passif N1N2 Copernic"/>
      <sheetName val="Ligne 1 2 1 5 Subv Crédit bail"/>
      <sheetName val="Distrib Dividende"/>
      <sheetName val="CPparCptes"/>
      <sheetName val="CP Copernic"/>
      <sheetName val="Hybrides reclassés CP"/>
      <sheetName val="IM"/>
      <sheetName val="IM Copernic"/>
      <sheetName val="TSSPref"/>
      <sheetName val="TSS et Pref Copernic"/>
      <sheetName val="Instruments de FP"/>
      <sheetName val="TSR"/>
      <sheetName val="Ecartsd'Acquis"/>
      <sheetName val="Ecart Acquis Copernic"/>
      <sheetName val="DiffMEEAss"/>
      <sheetName val="CP Entité Copernic"/>
      <sheetName val="MEE"/>
      <sheetName val="MEE Copernic"/>
      <sheetName val="Immob Incorp"/>
      <sheetName val="Immob Incorp Copernic"/>
      <sheetName val="+et-valRisqCrédProp"/>
      <sheetName val="GetPLatparCptesFlux"/>
      <sheetName val="GetPLat Copernic"/>
      <sheetName val="GPL_Copernic_Contrib2"/>
      <sheetName val="GPL_annexe contrib Cop2"/>
      <sheetName val="Gains et Pertes latents2"/>
      <sheetName val="CB_GainsetPertesLatents Total"/>
      <sheetName val="tables GPL"/>
      <sheetName val="GPL Mino_CptesFlux"/>
      <sheetName val="GPL Mino_Copernic"/>
      <sheetName val="GPL Mino_Cop_Contrib2"/>
      <sheetName val="GPL_annexe Contrib2 Mino"/>
      <sheetName val="GetPlatents2 Mino"/>
      <sheetName val="Tx Devises Copernic"/>
      <sheetName val="Histo cours USD"/>
      <sheetName val="N1_Intérêts Minoritaires"/>
      <sheetName val="Collecte Solva 2011"/>
      <sheetName val="Synth Conglo Financier"/>
      <sheetName val="Conglomer"/>
      <sheetName val="Table capi International"/>
      <sheetName val="Table Capi AMF"/>
      <sheetName val="Détail pour Table Capi"/>
      <sheetName val="Durée résiduelle"/>
      <sheetName val="run off cofa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V SECT PAR SECTEUR &amp; FILIERE"/>
      <sheetName val="PROV SECT PAR ZONE"/>
      <sheetName val="PROV SECT PAR PAYS"/>
      <sheetName val="COUT SECT PAR PAYS"/>
      <sheetName val="COUT SECT PAR ZONES"/>
      <sheetName val="COUT SECT PAR SECTEUR&amp;FILIERE"/>
      <sheetName val="contrôle"/>
      <sheetName val="Variations"/>
      <sheetName val="Filieres et pays"/>
      <sheetName val="Table"/>
      <sheetName val="300602"/>
      <sheetName val="311201"/>
      <sheetName val="GRAPH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2">
          <cell r="A22" t="str">
            <v>Secteur</v>
          </cell>
          <cell r="B22" t="str">
            <v>Notation</v>
          </cell>
        </row>
        <row r="23">
          <cell r="B23" t="str">
            <v>&gt; 3</v>
          </cell>
          <cell r="C23" t="str">
            <v>1 à 3</v>
          </cell>
          <cell r="D23" t="str">
            <v>Différence</v>
          </cell>
        </row>
        <row r="24">
          <cell r="A24" t="str">
            <v>AERIEN</v>
          </cell>
          <cell r="B24">
            <v>1.4999999999999999E-2</v>
          </cell>
          <cell r="C24">
            <v>0</v>
          </cell>
          <cell r="D24">
            <v>1.4999999999999999E-2</v>
          </cell>
        </row>
        <row r="25">
          <cell r="A25" t="str">
            <v>AUDIOVISUEL</v>
          </cell>
          <cell r="C25">
            <v>0</v>
          </cell>
          <cell r="D25">
            <v>0</v>
          </cell>
        </row>
        <row r="26">
          <cell r="A26" t="str">
            <v>CONST. AERONAUT.</v>
          </cell>
          <cell r="B26">
            <v>2.5000000000000001E-2</v>
          </cell>
          <cell r="C26">
            <v>0</v>
          </cell>
          <cell r="D26">
            <v>2.5000000000000001E-2</v>
          </cell>
        </row>
        <row r="27">
          <cell r="A27" t="str">
            <v>EQUIP AUTO</v>
          </cell>
          <cell r="B27">
            <v>1.4999999999999999E-2</v>
          </cell>
          <cell r="C27">
            <v>0</v>
          </cell>
          <cell r="D27">
            <v>1.4999999999999999E-2</v>
          </cell>
        </row>
        <row r="28">
          <cell r="A28" t="str">
            <v>HOTELLERIE</v>
          </cell>
          <cell r="B28">
            <v>1.4999999999999999E-2</v>
          </cell>
          <cell r="C28">
            <v>0</v>
          </cell>
          <cell r="D28">
            <v>1.4999999999999999E-2</v>
          </cell>
        </row>
        <row r="29">
          <cell r="A29" t="str">
            <v>IMMOBILIER</v>
          </cell>
          <cell r="B29">
            <v>0.01</v>
          </cell>
          <cell r="C29">
            <v>0</v>
          </cell>
          <cell r="D29">
            <v>0.01</v>
          </cell>
        </row>
        <row r="30">
          <cell r="A30" t="str">
            <v>INDUSTRIE TELECOM</v>
          </cell>
          <cell r="B30">
            <v>2.92E-2</v>
          </cell>
          <cell r="C30">
            <v>0</v>
          </cell>
          <cell r="D30">
            <v>2.92E-2</v>
          </cell>
        </row>
        <row r="31">
          <cell r="A31" t="str">
            <v>LBO EUROPE</v>
          </cell>
          <cell r="B31">
            <v>1.4999999999999999E-2</v>
          </cell>
          <cell r="C31">
            <v>0</v>
          </cell>
          <cell r="D31">
            <v>1.4999999999999999E-2</v>
          </cell>
        </row>
        <row r="32">
          <cell r="A32" t="str">
            <v>NECOCE INTERNATIONAL</v>
          </cell>
          <cell r="B32">
            <v>1.4999999999999999E-2</v>
          </cell>
          <cell r="C32">
            <v>0</v>
          </cell>
          <cell r="D32">
            <v>1.4999999999999999E-2</v>
          </cell>
        </row>
        <row r="33">
          <cell r="A33" t="str">
            <v>TOURISME</v>
          </cell>
          <cell r="B33">
            <v>1.4999999999999999E-2</v>
          </cell>
          <cell r="C33">
            <v>0</v>
          </cell>
          <cell r="D33">
            <v>1.4999999999999999E-2</v>
          </cell>
        </row>
        <row r="40">
          <cell r="A40" t="str">
            <v>Secteur</v>
          </cell>
          <cell r="B40" t="str">
            <v>Notation</v>
          </cell>
        </row>
        <row r="41">
          <cell r="B41" t="str">
            <v>&gt; 3</v>
          </cell>
          <cell r="C41" t="str">
            <v>1 à 3</v>
          </cell>
        </row>
        <row r="42">
          <cell r="A42" t="str">
            <v>AERIEN</v>
          </cell>
          <cell r="B42">
            <v>0</v>
          </cell>
          <cell r="C42">
            <v>0</v>
          </cell>
        </row>
        <row r="43">
          <cell r="A43" t="str">
            <v>AUDIOVISUEL</v>
          </cell>
          <cell r="B43">
            <v>1.4999999999999999E-2</v>
          </cell>
          <cell r="C43">
            <v>0</v>
          </cell>
        </row>
        <row r="44">
          <cell r="A44" t="str">
            <v>CONST. AERONAUT.</v>
          </cell>
          <cell r="B44">
            <v>-1.0000000000000002E-2</v>
          </cell>
          <cell r="C44">
            <v>0</v>
          </cell>
        </row>
        <row r="45">
          <cell r="A45" t="str">
            <v>EQUIP AUTO</v>
          </cell>
          <cell r="B45">
            <v>0</v>
          </cell>
          <cell r="C45">
            <v>0</v>
          </cell>
        </row>
        <row r="46">
          <cell r="A46" t="str">
            <v>HOTELLERIE</v>
          </cell>
          <cell r="B46">
            <v>-1.4999999999999999E-2</v>
          </cell>
          <cell r="C46">
            <v>0</v>
          </cell>
        </row>
        <row r="47">
          <cell r="A47" t="str">
            <v>IMMOBILIER</v>
          </cell>
          <cell r="B47">
            <v>-3.5208416851619231E-3</v>
          </cell>
          <cell r="C47">
            <v>0</v>
          </cell>
        </row>
        <row r="48">
          <cell r="A48" t="str">
            <v>INDUSTRIE TELECOM</v>
          </cell>
          <cell r="B48">
            <v>0</v>
          </cell>
          <cell r="C48">
            <v>0</v>
          </cell>
        </row>
        <row r="49">
          <cell r="A49" t="str">
            <v>LBO EUROPE</v>
          </cell>
          <cell r="B49">
            <v>0</v>
          </cell>
          <cell r="C49">
            <v>0</v>
          </cell>
        </row>
        <row r="50">
          <cell r="A50" t="str">
            <v>NECOCE INTERNATIONAL</v>
          </cell>
          <cell r="B50">
            <v>0</v>
          </cell>
          <cell r="C50">
            <v>0</v>
          </cell>
        </row>
        <row r="51">
          <cell r="A51" t="str">
            <v>TOURISME</v>
          </cell>
          <cell r="B51">
            <v>-1.4999999999999999E-2</v>
          </cell>
          <cell r="C51">
            <v>0</v>
          </cell>
        </row>
      </sheetData>
      <sheetData sheetId="10" refreshError="1"/>
      <sheetData sheetId="11" refreshError="1"/>
      <sheetData sheetId="1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_HKCONS"/>
      <sheetName val="varsoc"/>
      <sheetName val="vartit"/>
      <sheetName val="varsurv"/>
      <sheetName val="varamortantsurv "/>
      <sheetName val="#REF"/>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 v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repti"/>
      <sheetName val="NBP"/>
      <sheetName val="A"/>
      <sheetName val="B"/>
    </sheetNames>
    <sheetDataSet>
      <sheetData sheetId="0" refreshError="1"/>
      <sheetData sheetId="1" refreshError="1"/>
      <sheetData sheetId="2" refreshError="1">
        <row r="2">
          <cell r="B2" t="str">
            <v>NOTE 13.   DETTES REPRESENTEES PAR UN TITRE</v>
          </cell>
          <cell r="Z2">
            <v>6.5595699999999999</v>
          </cell>
        </row>
      </sheetData>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
      <sheetName val="IFP détenus V1"/>
      <sheetName val="IFP détenus V2"/>
      <sheetName val="Feuil1"/>
      <sheetName val="IFP compar B2 B3"/>
      <sheetName val="Buffers"/>
      <sheetName val="Franchises CET1"/>
      <sheetName val="Data IFP"/>
      <sheetName val="Prov EL"/>
      <sheetName val="ID"/>
      <sheetName val="Cop Actif"/>
      <sheetName val="IFP émis transit"/>
      <sheetName val="IFP émis Restit"/>
      <sheetName val="Filtres 1"/>
      <sheetName val="filtres 2"/>
      <sheetName val="Prépa état CA"/>
      <sheetName val="Etat CA_onglets"/>
      <sheetName val="Copernic"/>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ow r="8">
          <cell r="B8" t="str">
            <v>BA1000000</v>
          </cell>
          <cell r="C8" t="str">
            <v>Caisse</v>
          </cell>
          <cell r="E8">
            <v>25938.326978802001</v>
          </cell>
        </row>
        <row r="9">
          <cell r="B9" t="str">
            <v>BA1100000</v>
          </cell>
          <cell r="C9" t="str">
            <v>Banques centrales (soldes débiteurs)</v>
          </cell>
          <cell r="E9">
            <v>17935457.6052658</v>
          </cell>
        </row>
        <row r="10">
          <cell r="B10" t="str">
            <v>BA1210051</v>
          </cell>
          <cell r="C10" t="str">
            <v>Comptes ordinaires débiteurs - EC</v>
          </cell>
          <cell r="E10">
            <v>3467155.0919686402</v>
          </cell>
        </row>
        <row r="11">
          <cell r="B11" t="str">
            <v>BA1210057</v>
          </cell>
          <cell r="C11" t="str">
            <v>Comptes ordinaires - Créances rattachées</v>
          </cell>
          <cell r="E11">
            <v>13770.5505226775</v>
          </cell>
        </row>
        <row r="12">
          <cell r="B12" t="str">
            <v>BA1311051</v>
          </cell>
          <cell r="C12" t="str">
            <v>Comptes et prêts à vue sur les EC - Valeur nominale</v>
          </cell>
          <cell r="E12">
            <v>1019279.78381983</v>
          </cell>
        </row>
        <row r="13">
          <cell r="B13" t="str">
            <v>BA1311057</v>
          </cell>
          <cell r="C13" t="str">
            <v>Comptes et prêts à vue - Créances rattachées</v>
          </cell>
          <cell r="E13">
            <v>79.492347887851807</v>
          </cell>
        </row>
        <row r="14">
          <cell r="B14" t="str">
            <v>BA1312011</v>
          </cell>
          <cell r="C14" t="str">
            <v>Prêts aux EC - Transaction - Valeur nominale</v>
          </cell>
          <cell r="E14">
            <v>1981379</v>
          </cell>
        </row>
        <row r="15">
          <cell r="B15" t="str">
            <v>BA1312017</v>
          </cell>
          <cell r="C15" t="str">
            <v>Prêts aux EC - Transaction - Créances rattachées</v>
          </cell>
          <cell r="E15">
            <v>39</v>
          </cell>
        </row>
        <row r="16">
          <cell r="B16" t="str">
            <v>BA1312019</v>
          </cell>
          <cell r="C16" t="str">
            <v>Prêts aux EC - Transaction - Réévaluation</v>
          </cell>
          <cell r="E16">
            <v>505694</v>
          </cell>
        </row>
        <row r="17">
          <cell r="B17" t="str">
            <v>BA1312021</v>
          </cell>
          <cell r="C17" t="str">
            <v>Prêts aux EC - JVO - Valeur nominale</v>
          </cell>
          <cell r="E17">
            <v>203923</v>
          </cell>
        </row>
        <row r="18">
          <cell r="B18" t="str">
            <v>BA1312027</v>
          </cell>
          <cell r="C18" t="str">
            <v>Prêts aux EC - JVO - Créances rattachées</v>
          </cell>
          <cell r="E18">
            <v>-3E-37</v>
          </cell>
        </row>
        <row r="19">
          <cell r="B19" t="str">
            <v>BA1312029</v>
          </cell>
          <cell r="C19" t="str">
            <v>Prêts aux EC - JVO - Réévaluation</v>
          </cell>
          <cell r="E19">
            <v>518</v>
          </cell>
        </row>
        <row r="20">
          <cell r="B20" t="str">
            <v>BA1312041</v>
          </cell>
          <cell r="C20" t="str">
            <v>Prêts aux EC et autres actifs fin dispo à la vte - Valeur nom</v>
          </cell>
          <cell r="E20">
            <v>0</v>
          </cell>
        </row>
        <row r="21">
          <cell r="B21" t="str">
            <v>BA1312051</v>
          </cell>
          <cell r="C21" t="str">
            <v>Comptes et prêts à terme sur les EC - Valeur nominale</v>
          </cell>
          <cell r="E21">
            <v>39309853.708358198</v>
          </cell>
        </row>
        <row r="22">
          <cell r="B22" t="str">
            <v>BA1312052</v>
          </cell>
          <cell r="C22" t="str">
            <v>Comptes et prêts à terme sur les EC - Surcote / Décote</v>
          </cell>
          <cell r="E22">
            <v>-2848</v>
          </cell>
        </row>
        <row r="23">
          <cell r="B23" t="str">
            <v>BA1312054</v>
          </cell>
          <cell r="C23" t="str">
            <v>Comptes et prêts à terme sur les EC - Autres composantes du TIE</v>
          </cell>
          <cell r="E23">
            <v>-2114</v>
          </cell>
        </row>
        <row r="24">
          <cell r="B24" t="str">
            <v>BA1312057</v>
          </cell>
          <cell r="C24" t="str">
            <v>Comptes et prêts à terme sur les EC - Créances rattachées</v>
          </cell>
          <cell r="E24">
            <v>547115.58509698999</v>
          </cell>
        </row>
        <row r="25">
          <cell r="B25" t="str">
            <v>BA1312058</v>
          </cell>
          <cell r="C25" t="str">
            <v>Comptes et prêts à terme sur les EC - Rééval des compos. couv</v>
          </cell>
          <cell r="E25">
            <v>263674</v>
          </cell>
        </row>
        <row r="26">
          <cell r="B26" t="str">
            <v>BA1312961</v>
          </cell>
          <cell r="C26" t="str">
            <v>Prêts aux EC et autres actifs fin dét jusq échéance - Valeur nom</v>
          </cell>
          <cell r="E26">
            <v>0</v>
          </cell>
        </row>
        <row r="27">
          <cell r="B27" t="str">
            <v>BA1313051</v>
          </cell>
          <cell r="C27" t="str">
            <v>Prêts financiers sur les EC - Valeur nominale</v>
          </cell>
          <cell r="E27">
            <v>142795</v>
          </cell>
        </row>
        <row r="28">
          <cell r="B28" t="str">
            <v>BA1313054</v>
          </cell>
          <cell r="C28" t="str">
            <v>Prêts financiers sur les EC - Autres composantes du TIE</v>
          </cell>
          <cell r="E28">
            <v>-315</v>
          </cell>
        </row>
        <row r="29">
          <cell r="B29" t="str">
            <v>BA1313057</v>
          </cell>
          <cell r="C29" t="str">
            <v>Prêts financiers sur les EC - Créances rattachées</v>
          </cell>
          <cell r="E29">
            <v>1379</v>
          </cell>
        </row>
        <row r="30">
          <cell r="B30" t="str">
            <v>BA1412051</v>
          </cell>
          <cell r="C30" t="str">
            <v>Valeurs reçues en pension à terme d'EC - Valeur nominale</v>
          </cell>
          <cell r="E30">
            <v>0</v>
          </cell>
        </row>
        <row r="31">
          <cell r="B31" t="str">
            <v>BA1481051</v>
          </cell>
          <cell r="C31" t="str">
            <v>Titres non cotés sur EC - Valeur nominale</v>
          </cell>
          <cell r="E31">
            <v>3251077.1074842601</v>
          </cell>
        </row>
        <row r="32">
          <cell r="B32" t="str">
            <v>BA1481052</v>
          </cell>
          <cell r="C32" t="str">
            <v>Titres non cotés à revenu fixe sur les EC - Surcote / Décote</v>
          </cell>
          <cell r="E32">
            <v>46264.114090308503</v>
          </cell>
        </row>
        <row r="33">
          <cell r="B33" t="str">
            <v>BA1481057</v>
          </cell>
          <cell r="C33" t="str">
            <v>Titres non cotés à revenu fixe sur les EC - Créances rattachées</v>
          </cell>
          <cell r="E33">
            <v>18743.3596069675</v>
          </cell>
        </row>
        <row r="34">
          <cell r="B34" t="str">
            <v>BA1481058</v>
          </cell>
          <cell r="C34" t="str">
            <v>Titres non cotés à revenu fixe s/ les EC - Rééval compos. couv</v>
          </cell>
          <cell r="E34">
            <v>175127</v>
          </cell>
        </row>
        <row r="35">
          <cell r="B35" t="str">
            <v>BA1611150</v>
          </cell>
          <cell r="C35" t="str">
            <v>Valeurs non imputées à vue - EC</v>
          </cell>
          <cell r="E35">
            <v>14421.4790148469</v>
          </cell>
        </row>
        <row r="36">
          <cell r="B36" t="str">
            <v>BA1800056</v>
          </cell>
          <cell r="C36" t="str">
            <v>Dépr des encours sains sur les EC (sur base de portefeuille)</v>
          </cell>
          <cell r="E36">
            <v>-7650</v>
          </cell>
        </row>
        <row r="37">
          <cell r="B37" t="str">
            <v>BA1911051</v>
          </cell>
          <cell r="C37" t="str">
            <v>Créances en défaut à vue - EC - Valeur nominale</v>
          </cell>
          <cell r="E37">
            <v>18740</v>
          </cell>
        </row>
        <row r="38">
          <cell r="B38" t="str">
            <v>BA1912051</v>
          </cell>
          <cell r="C38" t="str">
            <v>Créances en défaut à terme - EC - Valeur nominale</v>
          </cell>
          <cell r="E38">
            <v>206106.23153268799</v>
          </cell>
        </row>
        <row r="39">
          <cell r="B39" t="str">
            <v>BA1912057</v>
          </cell>
          <cell r="C39" t="str">
            <v>Créances en défaut à terme - EC - créances ratt</v>
          </cell>
          <cell r="E39">
            <v>1332.2575580995101</v>
          </cell>
        </row>
        <row r="40">
          <cell r="B40" t="str">
            <v>BA1913051</v>
          </cell>
          <cell r="C40" t="str">
            <v>Créances en défaut - Titres non cotés avec les EC - Valeur nom</v>
          </cell>
          <cell r="E40">
            <v>53620</v>
          </cell>
        </row>
        <row r="41">
          <cell r="B41" t="str">
            <v>BA1991156</v>
          </cell>
          <cell r="C41" t="str">
            <v>Dépr s/ base individuelle des cces en défaut avec les EC - à vue</v>
          </cell>
          <cell r="E41">
            <v>-13753</v>
          </cell>
        </row>
        <row r="42">
          <cell r="B42" t="str">
            <v>BA1991256</v>
          </cell>
          <cell r="C42" t="str">
            <v>Dépr s/ base indiv des cces en défaut avec les EC - à terme</v>
          </cell>
          <cell r="E42">
            <v>-156889.26935475299</v>
          </cell>
        </row>
        <row r="43">
          <cell r="B43" t="str">
            <v>BA1991257</v>
          </cell>
          <cell r="C43" t="str">
            <v>Dépr s/ base indiv des cces rattachées en défaut avec les EC - à terme</v>
          </cell>
          <cell r="E43">
            <v>-8519.2575580995108</v>
          </cell>
        </row>
        <row r="44">
          <cell r="B44" t="str">
            <v>BA1993056</v>
          </cell>
          <cell r="C44" t="str">
            <v>Dépr des créances en défaut - Titres non cotés avec les EC</v>
          </cell>
          <cell r="E44">
            <v>-48335</v>
          </cell>
        </row>
        <row r="45">
          <cell r="B45" t="str">
            <v>BA2010051</v>
          </cell>
          <cell r="C45" t="str">
            <v>Créances commerciales - Valeur Nominale</v>
          </cell>
          <cell r="E45">
            <v>900199.05563692097</v>
          </cell>
        </row>
        <row r="46">
          <cell r="B46" t="str">
            <v>BA2010057</v>
          </cell>
          <cell r="C46" t="str">
            <v>Créances commerciales - Créances rattachées</v>
          </cell>
          <cell r="E46">
            <v>10800</v>
          </cell>
        </row>
        <row r="47">
          <cell r="B47" t="str">
            <v>BA2021051</v>
          </cell>
          <cell r="C47" t="str">
            <v>Crédits à l'exportation - Valeur Nominale</v>
          </cell>
          <cell r="E47">
            <v>3053689.3388915402</v>
          </cell>
        </row>
        <row r="48">
          <cell r="B48" t="str">
            <v>BA2021054</v>
          </cell>
          <cell r="C48" t="str">
            <v>Crédits à l'exportation - Autres composantes du TIE</v>
          </cell>
          <cell r="E48">
            <v>-8634.8968679261397</v>
          </cell>
        </row>
        <row r="49">
          <cell r="B49" t="str">
            <v>BA2021057</v>
          </cell>
          <cell r="C49" t="str">
            <v>Crédits à l'exportation - Créances rattachées</v>
          </cell>
          <cell r="E49">
            <v>16406.3820483446</v>
          </cell>
        </row>
        <row r="50">
          <cell r="B50" t="str">
            <v>BA2031051</v>
          </cell>
          <cell r="C50" t="str">
            <v>Crédits de trésorerie et de consommation - Valeur nominale</v>
          </cell>
          <cell r="E50">
            <v>22279930.865835201</v>
          </cell>
        </row>
        <row r="51">
          <cell r="B51" t="str">
            <v>BA2031052</v>
          </cell>
          <cell r="C51" t="str">
            <v>Crédits de trésorerie et de consommation - Surcote / Décote</v>
          </cell>
          <cell r="E51">
            <v>-26102</v>
          </cell>
        </row>
        <row r="52">
          <cell r="B52" t="str">
            <v>BA2031054</v>
          </cell>
          <cell r="C52" t="str">
            <v>Crédits de tréso et de consommation - Autres composantes du TIE</v>
          </cell>
          <cell r="E52">
            <v>-92402.009785681003</v>
          </cell>
        </row>
        <row r="53">
          <cell r="B53" t="str">
            <v>BA2031057</v>
          </cell>
          <cell r="C53" t="str">
            <v>Crédits de trésorerie et de consommation - Créances rattachées</v>
          </cell>
          <cell r="E53">
            <v>77064.1025788314</v>
          </cell>
        </row>
        <row r="54">
          <cell r="B54" t="str">
            <v>BA2031058</v>
          </cell>
          <cell r="C54" t="str">
            <v>Crédits de tréso et de consommation - Rééval des compos. couv</v>
          </cell>
          <cell r="E54">
            <v>87435</v>
          </cell>
        </row>
        <row r="55">
          <cell r="B55" t="str">
            <v>BA2041051</v>
          </cell>
          <cell r="C55" t="str">
            <v>Crédits à l'équipement - Valeur nominale</v>
          </cell>
          <cell r="E55">
            <v>4145749.31364155</v>
          </cell>
        </row>
        <row r="56">
          <cell r="B56" t="str">
            <v>BA2041052</v>
          </cell>
          <cell r="C56" t="str">
            <v>Crédits à l'équipement - Surcote / Décote</v>
          </cell>
          <cell r="E56">
            <v>-15779</v>
          </cell>
        </row>
        <row r="57">
          <cell r="B57" t="str">
            <v>BA2041054</v>
          </cell>
          <cell r="C57" t="str">
            <v>Crédits à l'équipement - Autres composantes du TIE</v>
          </cell>
          <cell r="E57">
            <v>-10098.454081264499</v>
          </cell>
        </row>
        <row r="58">
          <cell r="B58" t="str">
            <v>BA2041057</v>
          </cell>
          <cell r="C58" t="str">
            <v>Crédits à l'équipement - Créances rattachées</v>
          </cell>
          <cell r="E58">
            <v>20313.4750055201</v>
          </cell>
        </row>
        <row r="59">
          <cell r="B59" t="str">
            <v>BA2051051</v>
          </cell>
          <cell r="C59" t="str">
            <v>Crédits au logement - Valeur nominale</v>
          </cell>
          <cell r="E59">
            <v>1060045.9586089</v>
          </cell>
        </row>
        <row r="60">
          <cell r="B60" t="str">
            <v>BA2051052</v>
          </cell>
          <cell r="C60" t="str">
            <v>Crédits au logement - Surcote / Décote</v>
          </cell>
          <cell r="E60">
            <v>-4974</v>
          </cell>
        </row>
        <row r="61">
          <cell r="B61" t="str">
            <v>BA2051054</v>
          </cell>
          <cell r="C61" t="str">
            <v>Crédits au logement - Autres composantes du TIE</v>
          </cell>
          <cell r="E61">
            <v>-164.55923273176401</v>
          </cell>
        </row>
        <row r="62">
          <cell r="B62" t="str">
            <v>BA2051057</v>
          </cell>
          <cell r="C62" t="str">
            <v>Crédits au logement - Créances rattachées</v>
          </cell>
          <cell r="E62">
            <v>2024.4936742801401</v>
          </cell>
        </row>
        <row r="63">
          <cell r="B63" t="str">
            <v>BA2061051</v>
          </cell>
          <cell r="C63" t="str">
            <v>Autres crédits à la clientèle - Valeur nominale</v>
          </cell>
          <cell r="E63">
            <v>14327456.028000699</v>
          </cell>
        </row>
        <row r="64">
          <cell r="B64" t="str">
            <v>BA2061052</v>
          </cell>
          <cell r="C64" t="str">
            <v>Autres crédits à la clientèle - Surcote / Décote</v>
          </cell>
          <cell r="E64">
            <v>-21375.798411966502</v>
          </cell>
        </row>
        <row r="65">
          <cell r="B65" t="str">
            <v>BA2061054</v>
          </cell>
          <cell r="C65" t="str">
            <v>Autres crédits à la clientèle - Autres composantes du TIE</v>
          </cell>
          <cell r="E65">
            <v>-8173.1596345360504</v>
          </cell>
        </row>
        <row r="66">
          <cell r="B66" t="str">
            <v>BA2061057</v>
          </cell>
          <cell r="C66" t="str">
            <v>Autres crédits à la clientèle - Créances rattachées</v>
          </cell>
          <cell r="E66">
            <v>58893.748633604599</v>
          </cell>
        </row>
        <row r="67">
          <cell r="B67" t="str">
            <v>BA2061058</v>
          </cell>
          <cell r="C67" t="str">
            <v>Autres crédits à la clientèle - Rééval des composantes couvertes</v>
          </cell>
          <cell r="E67">
            <v>1758.2457521548199</v>
          </cell>
        </row>
        <row r="68">
          <cell r="B68" t="str">
            <v>BA2210011</v>
          </cell>
          <cell r="C68" t="str">
            <v>Créances d'affacturage - Transaction - Valeur nominale</v>
          </cell>
          <cell r="E68">
            <v>0</v>
          </cell>
        </row>
        <row r="69">
          <cell r="B69" t="str">
            <v>BA2210051</v>
          </cell>
          <cell r="C69" t="str">
            <v>Créances d'affacturage - Valeur nominale</v>
          </cell>
          <cell r="E69">
            <v>4963670.0790586397</v>
          </cell>
        </row>
        <row r="70">
          <cell r="B70" t="str">
            <v>BA2310051</v>
          </cell>
          <cell r="C70" t="str">
            <v>Prêts à la clientèle financière - Valeur nominale</v>
          </cell>
          <cell r="E70">
            <v>4701908.3412805796</v>
          </cell>
        </row>
        <row r="71">
          <cell r="B71" t="str">
            <v>BA2310052</v>
          </cell>
          <cell r="C71" t="str">
            <v>Prêts à la clientèle financière - Surcote / Décote</v>
          </cell>
          <cell r="E71">
            <v>-22730.8642263154</v>
          </cell>
        </row>
        <row r="72">
          <cell r="B72" t="str">
            <v>BA2310054</v>
          </cell>
          <cell r="C72" t="str">
            <v>Prêts à la clientèle financière - Autres composantes du TIE</v>
          </cell>
          <cell r="E72">
            <v>-9446</v>
          </cell>
        </row>
        <row r="73">
          <cell r="B73" t="str">
            <v>BA2310057</v>
          </cell>
          <cell r="C73" t="str">
            <v>Prêts à la clientèle financière - Créances rattachées</v>
          </cell>
          <cell r="E73">
            <v>15144.115181081401</v>
          </cell>
        </row>
        <row r="74">
          <cell r="B74" t="str">
            <v>BA2312011</v>
          </cell>
          <cell r="C74" t="str">
            <v>Prêts à la clientèle - Transaction - Valeur nominale</v>
          </cell>
          <cell r="E74">
            <v>449103.37980881298</v>
          </cell>
        </row>
        <row r="75">
          <cell r="B75" t="str">
            <v>BA2312017</v>
          </cell>
          <cell r="C75" t="str">
            <v>Prêts à la clientèle - Transaction - Créances rattachées</v>
          </cell>
          <cell r="E75">
            <v>135.74500660604599</v>
          </cell>
        </row>
        <row r="76">
          <cell r="B76" t="str">
            <v>BA2312019</v>
          </cell>
          <cell r="C76" t="str">
            <v>Prêts à la clientèle - Transaction - Réévaluation</v>
          </cell>
          <cell r="E76">
            <v>149.99611409030899</v>
          </cell>
        </row>
        <row r="77">
          <cell r="B77" t="str">
            <v>BA2312021</v>
          </cell>
          <cell r="C77" t="str">
            <v>Prêts à la clientèle - JVO - Valeur nominale</v>
          </cell>
          <cell r="E77">
            <v>1826320.9604414401</v>
          </cell>
        </row>
        <row r="78">
          <cell r="B78" t="str">
            <v>BA2312027</v>
          </cell>
          <cell r="C78" t="str">
            <v>Prêts à la clientèle - JVO - Créances rattachées</v>
          </cell>
          <cell r="E78">
            <v>3292.6414082536699</v>
          </cell>
        </row>
        <row r="79">
          <cell r="B79" t="str">
            <v>BA2312029</v>
          </cell>
          <cell r="C79" t="str">
            <v>Prêts à la clientèle - JVO - Réévaluation</v>
          </cell>
          <cell r="E79">
            <v>-35900.432734903203</v>
          </cell>
        </row>
        <row r="80">
          <cell r="B80" t="str">
            <v>BA2312041</v>
          </cell>
          <cell r="C80" t="str">
            <v>Prêts à CL et autres actifs fin dispo à la vte - Valeur nominale</v>
          </cell>
          <cell r="E80">
            <v>0</v>
          </cell>
        </row>
        <row r="81">
          <cell r="B81" t="str">
            <v>BA2312042</v>
          </cell>
          <cell r="C81" t="str">
            <v>Prêts à la clientèle et autres actifs fin dispo à la vente - S/D</v>
          </cell>
          <cell r="E81">
            <v>0</v>
          </cell>
        </row>
        <row r="82">
          <cell r="B82" t="str">
            <v>BA2312047</v>
          </cell>
          <cell r="C82" t="str">
            <v>Prêts à CL et autres actifs fin dispo à la vente - Créances ratt</v>
          </cell>
          <cell r="E82">
            <v>0</v>
          </cell>
        </row>
        <row r="83">
          <cell r="B83" t="str">
            <v>BA2481051</v>
          </cell>
          <cell r="C83" t="str">
            <v>Titres non cotés avec la clientèle - Valeur nominale</v>
          </cell>
          <cell r="E83">
            <v>5413650.5767123299</v>
          </cell>
        </row>
        <row r="84">
          <cell r="B84" t="str">
            <v>BA2481052</v>
          </cell>
          <cell r="C84" t="str">
            <v>Titres non cotés avec la clientèle - Surcote/ Décote</v>
          </cell>
          <cell r="E84">
            <v>-107548.42519623799</v>
          </cell>
        </row>
        <row r="85">
          <cell r="B85" t="str">
            <v>BA2481057</v>
          </cell>
          <cell r="C85" t="str">
            <v>Titres non cotés avec la clientèle - Créances rattachées</v>
          </cell>
          <cell r="E85">
            <v>43032.186275938999</v>
          </cell>
        </row>
        <row r="86">
          <cell r="B86" t="str">
            <v>BA2481058</v>
          </cell>
          <cell r="C86" t="str">
            <v>Titres non cotés avec la clientèle - Rééval des compos. couv</v>
          </cell>
          <cell r="E86">
            <v>-1579.7361739999999</v>
          </cell>
        </row>
        <row r="87">
          <cell r="B87" t="str">
            <v>BA2481059</v>
          </cell>
          <cell r="C87" t="str">
            <v>Titres non cotés avec la clientèle - Dépréciation (PNB)</v>
          </cell>
          <cell r="E87">
            <v>-9346.9473070645799</v>
          </cell>
        </row>
        <row r="88">
          <cell r="B88" t="str">
            <v>BA2511051</v>
          </cell>
          <cell r="C88" t="str">
            <v>Comptes ordinaires débiteurs de la clientèle</v>
          </cell>
          <cell r="E88">
            <v>5219499.7898136796</v>
          </cell>
        </row>
        <row r="89">
          <cell r="B89" t="str">
            <v>BA2511057</v>
          </cell>
          <cell r="C89" t="str">
            <v>Comptes ordinaires débiteurs de la clientèle - Créances ratt</v>
          </cell>
          <cell r="E89">
            <v>6632</v>
          </cell>
        </row>
        <row r="90">
          <cell r="B90" t="str">
            <v>BA2611050</v>
          </cell>
          <cell r="C90" t="str">
            <v>Valeurs non imputées sur opé avec la clientèle</v>
          </cell>
          <cell r="E90">
            <v>13655.491606314101</v>
          </cell>
        </row>
        <row r="91">
          <cell r="B91" t="str">
            <v>BA2800056</v>
          </cell>
          <cell r="C91" t="str">
            <v>Dépr des encours sains avec CL (s/ base de portefeuille)</v>
          </cell>
          <cell r="E91">
            <v>-563941.30139115604</v>
          </cell>
        </row>
        <row r="92">
          <cell r="B92" t="str">
            <v>BA2912041</v>
          </cell>
          <cell r="C92" t="str">
            <v>Cces en défaut - Prêts CL &amp; aut actifs fin dispo à vte - Val nom</v>
          </cell>
          <cell r="E92">
            <v>35391</v>
          </cell>
        </row>
        <row r="93">
          <cell r="B93" t="str">
            <v>BA2912047</v>
          </cell>
          <cell r="C93" t="str">
            <v>Cces en déf - Prêts CL &amp; aut actifs fin dispo à vte - Cces ratt</v>
          </cell>
          <cell r="E93">
            <v>7</v>
          </cell>
        </row>
        <row r="94">
          <cell r="B94" t="str">
            <v>BA2912051</v>
          </cell>
          <cell r="C94" t="str">
            <v>Créances en défaut - Prêts et créances à CL - Valeur nominale</v>
          </cell>
          <cell r="E94">
            <v>4515289.9894791897</v>
          </cell>
        </row>
        <row r="95">
          <cell r="B95" t="str">
            <v>BA2912057</v>
          </cell>
          <cell r="C95" t="str">
            <v>Créances en défaut - Prêts et créances à CL - Créances ratt</v>
          </cell>
          <cell r="E95">
            <v>76854.709655349594</v>
          </cell>
        </row>
        <row r="96">
          <cell r="B96" t="str">
            <v>BA2913051</v>
          </cell>
          <cell r="C96" t="str">
            <v>Créances en défaut - Titres non cotés avec CL - Valeur nominale</v>
          </cell>
          <cell r="E96">
            <v>730515.71718417399</v>
          </cell>
        </row>
        <row r="97">
          <cell r="B97" t="str">
            <v>BA2913052</v>
          </cell>
          <cell r="C97" t="str">
            <v>Créances en défaut - Titres non cotés avec la clientèle - S/D</v>
          </cell>
          <cell r="E97">
            <v>-167084.79054946799</v>
          </cell>
        </row>
        <row r="98">
          <cell r="B98" t="str">
            <v>BA2913055</v>
          </cell>
          <cell r="C98" t="str">
            <v>Indemnisations reçues sur titres en défaut non cotés Clientèle - Capital et intérêts (GAPC)</v>
          </cell>
          <cell r="E98">
            <v>-15739.167949016901</v>
          </cell>
        </row>
        <row r="99">
          <cell r="B99" t="str">
            <v>BA2913057</v>
          </cell>
          <cell r="C99" t="str">
            <v>Créances en défaut - Titres non cotés avec CL - Créances ratt</v>
          </cell>
          <cell r="E99">
            <v>634.37887619491698</v>
          </cell>
        </row>
        <row r="100">
          <cell r="B100" t="str">
            <v>BA2913058</v>
          </cell>
          <cell r="C100" t="str">
            <v>Cces en défaut - Titres non cotés avec CL - Rééval compos. couv</v>
          </cell>
          <cell r="E100">
            <v>0</v>
          </cell>
        </row>
        <row r="101">
          <cell r="B101" t="str">
            <v>BA2991156</v>
          </cell>
          <cell r="C101" t="str">
            <v>Dépr s/ base individuelle des créances en défaut avec CL</v>
          </cell>
          <cell r="E101">
            <v>-1680942.27591767</v>
          </cell>
        </row>
        <row r="102">
          <cell r="B102" t="str">
            <v>BA2991157</v>
          </cell>
          <cell r="C102" t="str">
            <v>Dépr s/ base individuelle des créances rattachées en défaut avec CL</v>
          </cell>
          <cell r="E102">
            <v>-66576.922680805394</v>
          </cell>
        </row>
        <row r="103">
          <cell r="B103" t="str">
            <v>BA2991246</v>
          </cell>
          <cell r="C103" t="str">
            <v>Dépr cces en déf (risq de cdt) - Prêts CL &amp; aut actifs dispo vte</v>
          </cell>
          <cell r="E103">
            <v>-9743</v>
          </cell>
        </row>
        <row r="104">
          <cell r="B104" t="str">
            <v>BA2993056</v>
          </cell>
          <cell r="C104" t="str">
            <v>Dépr des créances en défaut - Titres non cotés avec la clientèle</v>
          </cell>
          <cell r="E104">
            <v>-123688.55747328499</v>
          </cell>
        </row>
        <row r="105">
          <cell r="B105" t="str">
            <v>BA2993057</v>
          </cell>
          <cell r="C105" t="str">
            <v>Dépr s/ base individuelle des créances rattachées en défaut - Titres non cotés avec la clientèle</v>
          </cell>
          <cell r="E105">
            <v>-341.38128545892602</v>
          </cell>
        </row>
        <row r="106">
          <cell r="B106" t="str">
            <v>BA2993456</v>
          </cell>
          <cell r="C106" t="str">
            <v>Dépr. Cces défaut - titres non cotés CL - Garantie financière (GAPC)</v>
          </cell>
          <cell r="E106">
            <v>29207.951115256099</v>
          </cell>
        </row>
        <row r="107">
          <cell r="B107" t="str">
            <v>BA2993457</v>
          </cell>
          <cell r="C107" t="str">
            <v>Dépr. Cces rattachées en défaut - titres non cotés CL - Garantie financière (GAPC)</v>
          </cell>
          <cell r="E107">
            <v>-72.277920261133104</v>
          </cell>
        </row>
        <row r="108">
          <cell r="B108" t="str">
            <v>BA2994056</v>
          </cell>
          <cell r="C108" t="str">
            <v>Dépr des créances en défaut - Opé de location financement - Mobilier</v>
          </cell>
          <cell r="E108">
            <v>-43554.056213727301</v>
          </cell>
        </row>
        <row r="109">
          <cell r="B109" t="str">
            <v>BA2994057</v>
          </cell>
          <cell r="C109" t="str">
            <v>Dépr des créances rattachées en défaut - Opé de location financement mobilier</v>
          </cell>
          <cell r="E109">
            <v>-76478</v>
          </cell>
        </row>
        <row r="110">
          <cell r="B110" t="str">
            <v>BA2994156</v>
          </cell>
          <cell r="C110" t="str">
            <v>Dépr des créances en défaut - Opé de location financement - Immobilier</v>
          </cell>
          <cell r="E110">
            <v>-83109</v>
          </cell>
        </row>
        <row r="111">
          <cell r="B111" t="str">
            <v>BA3011121</v>
          </cell>
          <cell r="C111" t="str">
            <v>Titres reçus en pension livrée des EC - JVO - Valeur nominale</v>
          </cell>
          <cell r="E111">
            <v>49632894</v>
          </cell>
        </row>
        <row r="112">
          <cell r="B112" t="str">
            <v>BA3011127</v>
          </cell>
          <cell r="C112" t="str">
            <v>Titres reçus en pension livrée des EC - JVO - Créances ratt</v>
          </cell>
          <cell r="E112">
            <v>29024</v>
          </cell>
        </row>
        <row r="113">
          <cell r="B113" t="str">
            <v>BA3011129</v>
          </cell>
          <cell r="C113" t="str">
            <v>Titres reçus en pension livrée des EC - JVO - Réévaluation</v>
          </cell>
          <cell r="E113">
            <v>70332</v>
          </cell>
        </row>
        <row r="114">
          <cell r="B114" t="str">
            <v>BA3011151</v>
          </cell>
          <cell r="C114" t="str">
            <v>Titres reçus en pension livrée à vue d'EC - Valeur nominale</v>
          </cell>
          <cell r="E114">
            <v>18984.223206652699</v>
          </cell>
        </row>
        <row r="115">
          <cell r="B115" t="str">
            <v>BA3011221</v>
          </cell>
          <cell r="C115" t="str">
            <v>Titres reçus en PL de la clientèle - JVO - Valeur nominale</v>
          </cell>
          <cell r="E115">
            <v>26867111</v>
          </cell>
        </row>
        <row r="116">
          <cell r="B116" t="str">
            <v>BA3011227</v>
          </cell>
          <cell r="C116" t="str">
            <v>Titres reçus en PL de la clientèle - JVO - Créances ratt</v>
          </cell>
          <cell r="E116">
            <v>2805</v>
          </cell>
        </row>
        <row r="117">
          <cell r="B117" t="str">
            <v>BA3011229</v>
          </cell>
          <cell r="C117" t="str">
            <v>Titres reçus en pension livrée de la clientèle - JVO - Rééval</v>
          </cell>
          <cell r="E117">
            <v>80284</v>
          </cell>
        </row>
        <row r="118">
          <cell r="B118" t="str">
            <v>BA3011251</v>
          </cell>
          <cell r="C118" t="str">
            <v>Titres reçus en pension livrée de la clientèle - Valeur nominale</v>
          </cell>
          <cell r="E118">
            <v>22242369.772105101</v>
          </cell>
        </row>
        <row r="119">
          <cell r="B119" t="str">
            <v>BA3011257</v>
          </cell>
          <cell r="C119" t="str">
            <v>Titres reçus en pension livrée de la clientèle - Créances ratt</v>
          </cell>
          <cell r="E119">
            <v>5987.7832392164501</v>
          </cell>
        </row>
        <row r="120">
          <cell r="B120" t="str">
            <v>BA3011351</v>
          </cell>
          <cell r="C120" t="str">
            <v>Titres reçus en pension livrée à terme d'EC - Valeur nominale</v>
          </cell>
          <cell r="E120">
            <v>8306751.2019118704</v>
          </cell>
        </row>
        <row r="121">
          <cell r="B121" t="str">
            <v>BA3011357</v>
          </cell>
          <cell r="C121" t="str">
            <v>Titres reçus en pension livrée à terme d'EC - Créances ratt</v>
          </cell>
          <cell r="E121">
            <v>1494.59058055491</v>
          </cell>
        </row>
        <row r="122">
          <cell r="B122" t="str">
            <v>BA3021111</v>
          </cell>
          <cell r="C122" t="str">
            <v>Effets publics et v.a. - Transaction - Valeur d'acq</v>
          </cell>
          <cell r="E122">
            <v>29126290.5176032</v>
          </cell>
        </row>
        <row r="123">
          <cell r="B123" t="str">
            <v>BA3021117</v>
          </cell>
          <cell r="C123" t="str">
            <v>Effets publics et v.a. - Transaction - Créances ratt</v>
          </cell>
          <cell r="E123">
            <v>1557.47260433668</v>
          </cell>
        </row>
        <row r="124">
          <cell r="B124" t="str">
            <v>BA3021119</v>
          </cell>
          <cell r="C124" t="str">
            <v>Effets publics et valeurs assimilées - Transaction - Rééval</v>
          </cell>
          <cell r="E124">
            <v>742890.61552809505</v>
          </cell>
        </row>
        <row r="125">
          <cell r="B125" t="str">
            <v>BA3021121</v>
          </cell>
          <cell r="C125" t="str">
            <v>Effets publics et v.a. - JVO - Valeur d'acquisition</v>
          </cell>
          <cell r="E125">
            <v>35298</v>
          </cell>
        </row>
        <row r="126">
          <cell r="B126" t="str">
            <v>BA3021122</v>
          </cell>
          <cell r="C126" t="str">
            <v>Effets publics et valeurs assimilées - JVO - Surcote / Décote</v>
          </cell>
          <cell r="E126">
            <v>5727</v>
          </cell>
        </row>
        <row r="127">
          <cell r="B127" t="str">
            <v>BA3021127</v>
          </cell>
          <cell r="C127" t="str">
            <v>Effets publics et valeurs assimilées - JVO - Créances rattachées</v>
          </cell>
          <cell r="E127">
            <v>0</v>
          </cell>
        </row>
        <row r="128">
          <cell r="B128" t="str">
            <v>BA3021129</v>
          </cell>
          <cell r="C128" t="str">
            <v>Effets publics et valeurs assimilées - JVO - Réévaluation</v>
          </cell>
          <cell r="E128">
            <v>-7032</v>
          </cell>
        </row>
        <row r="129">
          <cell r="B129" t="str">
            <v>BA3021211</v>
          </cell>
          <cell r="C129" t="str">
            <v>Obligations et autres TRF - Transaction - Valeur d'acq</v>
          </cell>
          <cell r="E129">
            <v>12937073.083306599</v>
          </cell>
        </row>
        <row r="130">
          <cell r="B130" t="str">
            <v>BA3021212</v>
          </cell>
          <cell r="C130" t="str">
            <v>Obligations et autres TRF - Transaction - Surcote / Décote</v>
          </cell>
          <cell r="E130">
            <v>-21886.576632509601</v>
          </cell>
        </row>
        <row r="131">
          <cell r="B131" t="str">
            <v>BA3021217</v>
          </cell>
          <cell r="C131" t="str">
            <v>Obligations et autres TRF - Transaction - Créances ratt</v>
          </cell>
          <cell r="E131">
            <v>23192.7682526071</v>
          </cell>
        </row>
        <row r="132">
          <cell r="B132" t="str">
            <v>BA3021219</v>
          </cell>
          <cell r="C132" t="str">
            <v>Obligations et autres TRF - Transaction - Réévaluation</v>
          </cell>
          <cell r="E132">
            <v>-921649.393796399</v>
          </cell>
        </row>
        <row r="133">
          <cell r="B133" t="str">
            <v>BA3021221</v>
          </cell>
          <cell r="C133" t="str">
            <v>Obligations et autres TRF - JVO - Valeur d'acquisition</v>
          </cell>
          <cell r="E133">
            <v>2307979.3840833101</v>
          </cell>
        </row>
        <row r="134">
          <cell r="B134" t="str">
            <v>BA3021222</v>
          </cell>
          <cell r="C134" t="str">
            <v>Obligations et autres TRF - JVO - Surcote / Décote</v>
          </cell>
          <cell r="E134">
            <v>-60500</v>
          </cell>
        </row>
        <row r="135">
          <cell r="B135" t="str">
            <v>BA3021227</v>
          </cell>
          <cell r="C135" t="str">
            <v>Obligations et autres titres à revenu fixe - JVO - Créances ratt</v>
          </cell>
          <cell r="E135">
            <v>3207.6255537421298</v>
          </cell>
        </row>
        <row r="136">
          <cell r="B136" t="str">
            <v>BA3021229</v>
          </cell>
          <cell r="C136" t="str">
            <v>Obligations et autres titres à revenu fixe - JVO - Réévaluation</v>
          </cell>
          <cell r="E136">
            <v>-75106.6127302401</v>
          </cell>
        </row>
        <row r="137">
          <cell r="B137" t="str">
            <v>BA3021311</v>
          </cell>
          <cell r="C137" t="str">
            <v>Actions et autres TRV - Transaction - Valeur d'acq</v>
          </cell>
          <cell r="E137">
            <v>12970935.824978899</v>
          </cell>
        </row>
        <row r="138">
          <cell r="B138" t="str">
            <v>BA3021319</v>
          </cell>
          <cell r="C138" t="str">
            <v>Actions et autres TRV - Transaction - Réévaluation</v>
          </cell>
          <cell r="E138">
            <v>-475302.73086197698</v>
          </cell>
        </row>
        <row r="139">
          <cell r="B139" t="str">
            <v>BA3021321</v>
          </cell>
          <cell r="C139" t="str">
            <v>Actions et autres TRV - JVO -Valeur d'acquisition</v>
          </cell>
          <cell r="E139">
            <v>3525104.8748737099</v>
          </cell>
        </row>
        <row r="140">
          <cell r="B140" t="str">
            <v>BA3021327</v>
          </cell>
          <cell r="C140" t="str">
            <v>Actions et autres titres à revenu variable - JVO - Créances ratt</v>
          </cell>
          <cell r="E140">
            <v>14090</v>
          </cell>
        </row>
        <row r="141">
          <cell r="B141" t="str">
            <v>BA3021329</v>
          </cell>
          <cell r="C141" t="str">
            <v>Actions et autres titres à revenu variable - JVO - Réévaluation</v>
          </cell>
          <cell r="E141">
            <v>-45220.299836791797</v>
          </cell>
        </row>
        <row r="142">
          <cell r="B142" t="str">
            <v>BA3021411</v>
          </cell>
          <cell r="C142" t="str">
            <v>Actions propres - Transaction - Valeur d'acquisition</v>
          </cell>
          <cell r="E142">
            <v>0</v>
          </cell>
        </row>
        <row r="143">
          <cell r="B143" t="str">
            <v>BA3021419</v>
          </cell>
          <cell r="C143" t="str">
            <v>Actions propres - Transaction - Réévaluation</v>
          </cell>
          <cell r="E143">
            <v>0</v>
          </cell>
        </row>
        <row r="144">
          <cell r="B144" t="str">
            <v>BA3021521</v>
          </cell>
          <cell r="C144" t="str">
            <v>Titres subordonnés - JVO - Valeur d'acquisition</v>
          </cell>
          <cell r="E144">
            <v>72997</v>
          </cell>
        </row>
        <row r="145">
          <cell r="B145" t="str">
            <v>BA3021522</v>
          </cell>
          <cell r="C145" t="str">
            <v xml:space="preserve">Titres subordonnés - JVO - Surcote / Décote </v>
          </cell>
          <cell r="E145">
            <v>-4540</v>
          </cell>
        </row>
        <row r="146">
          <cell r="B146" t="str">
            <v>BA3021527</v>
          </cell>
          <cell r="C146" t="str">
            <v>Titres subordonnés - JVO - Créances rattachées</v>
          </cell>
          <cell r="E146">
            <v>1776</v>
          </cell>
        </row>
        <row r="147">
          <cell r="B147" t="str">
            <v>BA3021529</v>
          </cell>
          <cell r="C147" t="str">
            <v>Titres subordonnés - JVO - Réévaluation</v>
          </cell>
          <cell r="E147">
            <v>902</v>
          </cell>
        </row>
        <row r="148">
          <cell r="B148" t="str">
            <v>BA3021811</v>
          </cell>
          <cell r="C148" t="str">
            <v>O.P.C.V.M. - Transaction - Valeur d'acquisition</v>
          </cell>
          <cell r="E148">
            <v>1780955</v>
          </cell>
        </row>
        <row r="149">
          <cell r="B149" t="str">
            <v>BA3021819</v>
          </cell>
          <cell r="C149" t="str">
            <v>O.P.C.V.M. - Transaction - Réévaluation</v>
          </cell>
          <cell r="E149">
            <v>194076</v>
          </cell>
        </row>
        <row r="150">
          <cell r="B150" t="str">
            <v>BA3021821</v>
          </cell>
          <cell r="C150" t="str">
            <v>O.P.C.V.M. - JVO - Valeur d'acquisition</v>
          </cell>
          <cell r="E150">
            <v>800384</v>
          </cell>
        </row>
        <row r="151">
          <cell r="B151" t="str">
            <v>BA3021829</v>
          </cell>
          <cell r="C151" t="str">
            <v>O.P.C.V.M. - JVO - Réévaluation</v>
          </cell>
          <cell r="E151">
            <v>0</v>
          </cell>
        </row>
        <row r="152">
          <cell r="B152" t="str">
            <v>BA3031141</v>
          </cell>
          <cell r="C152" t="str">
            <v>Effets publics et v.a. dispo à la vente - Valeur nominale</v>
          </cell>
          <cell r="E152">
            <v>1488270.4314136901</v>
          </cell>
        </row>
        <row r="153">
          <cell r="B153" t="str">
            <v>BA3031142</v>
          </cell>
          <cell r="C153" t="str">
            <v>Effets publics et v.a. dispo à la vente - Surcote/Décote</v>
          </cell>
          <cell r="E153">
            <v>51658.130177974701</v>
          </cell>
        </row>
        <row r="154">
          <cell r="B154" t="str">
            <v>BA3031147</v>
          </cell>
          <cell r="C154" t="str">
            <v>Effets publics et v.a. dispo à la vente - Créances Rattachées</v>
          </cell>
          <cell r="E154">
            <v>40589</v>
          </cell>
        </row>
        <row r="155">
          <cell r="B155" t="str">
            <v>BA3031148</v>
          </cell>
          <cell r="C155" t="str">
            <v>Effets publics et v.a. dispo à la vte - Rééval des compos. couv</v>
          </cell>
          <cell r="E155">
            <v>118995</v>
          </cell>
        </row>
        <row r="156">
          <cell r="B156" t="str">
            <v>BA3031149</v>
          </cell>
          <cell r="C156" t="str">
            <v>Effets publics et v.a. dispo à la vte - Rééval compos. non couv</v>
          </cell>
          <cell r="E156">
            <v>-44205.549001321197</v>
          </cell>
        </row>
        <row r="157">
          <cell r="B157" t="str">
            <v>BA3031241</v>
          </cell>
          <cell r="C157" t="str">
            <v>Obligations et autres TRF dispo à la vente - Valeur nominale</v>
          </cell>
          <cell r="E157">
            <v>2824323.41302031</v>
          </cell>
        </row>
        <row r="158">
          <cell r="B158" t="str">
            <v>BA3031242</v>
          </cell>
          <cell r="C158" t="str">
            <v>Obligations et autres TRF dispo à la vente - Surcote / Décote</v>
          </cell>
          <cell r="E158">
            <v>-2308.5772907437599</v>
          </cell>
        </row>
        <row r="159">
          <cell r="B159" t="str">
            <v>BA3031247</v>
          </cell>
          <cell r="C159" t="str">
            <v>Obligations et autres TRF disponibles à la vente - Créances ratt</v>
          </cell>
          <cell r="E159">
            <v>10718.2930414</v>
          </cell>
        </row>
        <row r="160">
          <cell r="B160" t="str">
            <v>BA3031248</v>
          </cell>
          <cell r="C160" t="str">
            <v>Oblig et autres TRF dispo à la vte - Rééval des compos. couv</v>
          </cell>
          <cell r="E160">
            <v>34936</v>
          </cell>
        </row>
        <row r="161">
          <cell r="B161" t="str">
            <v>BA3031249</v>
          </cell>
          <cell r="C161" t="str">
            <v>Oblig et autres TRF dispo à la vte - Rééval des compos. non couv</v>
          </cell>
          <cell r="E161">
            <v>-164721.83080749199</v>
          </cell>
        </row>
        <row r="162">
          <cell r="B162" t="str">
            <v>BA3031341</v>
          </cell>
          <cell r="C162" t="str">
            <v>Actions et autres TRV disponibles à la vente - Valeur d'acq</v>
          </cell>
          <cell r="E162">
            <v>364233.53732373699</v>
          </cell>
        </row>
        <row r="163">
          <cell r="B163" t="str">
            <v>BA3031346</v>
          </cell>
          <cell r="C163" t="str">
            <v>Actions et autres TRV dispo à la vente - Dépréciation durable</v>
          </cell>
          <cell r="E163">
            <v>-90457.913344213899</v>
          </cell>
        </row>
        <row r="164">
          <cell r="B164" t="str">
            <v>BA3031349</v>
          </cell>
          <cell r="C164" t="str">
            <v>Actions et autres TRV dispo à la vte - Rééval compos. non couv</v>
          </cell>
          <cell r="E164">
            <v>-2825.0754643662099</v>
          </cell>
        </row>
        <row r="165">
          <cell r="B165" t="str">
            <v>BA3031441</v>
          </cell>
          <cell r="C165" t="str">
            <v>Actions propres disponibles à la vente - Valeur d'acquisition</v>
          </cell>
          <cell r="E165">
            <v>0</v>
          </cell>
        </row>
        <row r="166">
          <cell r="B166" t="str">
            <v>BA3031446</v>
          </cell>
          <cell r="C166" t="str">
            <v>Actions propres dispo à la vente - Dépréciation durable</v>
          </cell>
          <cell r="E166">
            <v>0</v>
          </cell>
        </row>
        <row r="167">
          <cell r="B167" t="str">
            <v>BA3031541</v>
          </cell>
          <cell r="C167" t="str">
            <v>Titres de participation dispo à la vente - Valeur d'acquisition</v>
          </cell>
          <cell r="E167">
            <v>1476302.58661408</v>
          </cell>
        </row>
        <row r="168">
          <cell r="B168" t="str">
            <v>BA3031541S</v>
          </cell>
          <cell r="C168" t="str">
            <v>Compte d'élimination de la situation nette</v>
          </cell>
          <cell r="E168">
            <v>-44959747.839373</v>
          </cell>
        </row>
        <row r="169">
          <cell r="B169" t="str">
            <v>BA3031541T</v>
          </cell>
          <cell r="C169" t="str">
            <v>Compte d'élimination des titres</v>
          </cell>
          <cell r="E169">
            <v>44952898.116858102</v>
          </cell>
        </row>
        <row r="170">
          <cell r="B170" t="str">
            <v>BA3031546</v>
          </cell>
          <cell r="C170" t="str">
            <v>Titres de participation dispo à la vente - Dépréciation durable</v>
          </cell>
          <cell r="E170">
            <v>-315605.42603729601</v>
          </cell>
        </row>
        <row r="171">
          <cell r="B171" t="str">
            <v>BA3031547</v>
          </cell>
          <cell r="C171" t="str">
            <v>Titres de participation disponibles à la vente - Créances ratt</v>
          </cell>
          <cell r="E171">
            <v>4661.1166550089401</v>
          </cell>
        </row>
        <row r="172">
          <cell r="B172" t="str">
            <v>BA3031548</v>
          </cell>
          <cell r="C172" t="str">
            <v>Titres de part dispo à la vente - Rééval des compos. couv</v>
          </cell>
          <cell r="E172">
            <v>0</v>
          </cell>
        </row>
        <row r="173">
          <cell r="B173" t="str">
            <v>BA3031549</v>
          </cell>
          <cell r="C173" t="str">
            <v>Titres de part dispo à la vente - Rééval des compos. non couv</v>
          </cell>
          <cell r="E173">
            <v>101299.826162483</v>
          </cell>
        </row>
        <row r="174">
          <cell r="B174" t="str">
            <v>BA3031641</v>
          </cell>
          <cell r="C174" t="str">
            <v>Titres subordonnés disponibles à la vente - Valeur nominale</v>
          </cell>
          <cell r="E174">
            <v>6.9999999999999997E-34</v>
          </cell>
        </row>
        <row r="175">
          <cell r="B175" t="str">
            <v>BA3031647</v>
          </cell>
          <cell r="C175" t="str">
            <v>Titres subordonnés disponibles à la vente - Créances rattachées</v>
          </cell>
          <cell r="E175">
            <v>5.7000000000000002E-35</v>
          </cell>
        </row>
        <row r="176">
          <cell r="B176" t="str">
            <v>BA3031841</v>
          </cell>
          <cell r="C176" t="str">
            <v>O.P.C.V.M. disponibles à la vente - Valeur d'acquisition</v>
          </cell>
          <cell r="E176">
            <v>53979.584569999999</v>
          </cell>
        </row>
        <row r="177">
          <cell r="B177" t="str">
            <v>BA3031846</v>
          </cell>
          <cell r="C177" t="str">
            <v>OPCVM disponibles à la vente - Dépréciation durable</v>
          </cell>
          <cell r="E177">
            <v>-6806</v>
          </cell>
        </row>
        <row r="178">
          <cell r="B178" t="str">
            <v>BA3031849</v>
          </cell>
          <cell r="C178" t="str">
            <v>O.P.C.V.M. dispo à la vente - Rééval des compos. non couvertes</v>
          </cell>
          <cell r="E178">
            <v>1210.7411847999999</v>
          </cell>
        </row>
        <row r="179">
          <cell r="B179" t="str">
            <v>BA3041161</v>
          </cell>
          <cell r="C179" t="str">
            <v>Effets publics et v.a. dét jusq échéance - Valeur nominale</v>
          </cell>
          <cell r="E179">
            <v>0</v>
          </cell>
        </row>
        <row r="180">
          <cell r="B180" t="str">
            <v>BA3041162</v>
          </cell>
          <cell r="C180" t="str">
            <v>Effets publics et v.a. dét jusq échéance - Surcote/Décote</v>
          </cell>
          <cell r="E180">
            <v>0</v>
          </cell>
        </row>
        <row r="181">
          <cell r="B181" t="str">
            <v>BA3041167</v>
          </cell>
          <cell r="C181" t="str">
            <v>Effets publics et v.a. dét jusq échéance - Créances ratt</v>
          </cell>
          <cell r="E181">
            <v>0</v>
          </cell>
        </row>
        <row r="182">
          <cell r="B182" t="str">
            <v>BA3041261</v>
          </cell>
          <cell r="C182" t="str">
            <v>Obligations et autres TRF dét jusq échéance - Valeur nominale</v>
          </cell>
          <cell r="E182">
            <v>0</v>
          </cell>
        </row>
        <row r="183">
          <cell r="B183" t="str">
            <v>BA3041262</v>
          </cell>
          <cell r="C183" t="str">
            <v>Obligations et autres TRF dét jusq échéance - Surcote / Décote</v>
          </cell>
          <cell r="E183">
            <v>0</v>
          </cell>
        </row>
        <row r="184">
          <cell r="B184" t="str">
            <v>BA3041267</v>
          </cell>
          <cell r="C184" t="str">
            <v>Obligations et autres TRF dét jusq échéance - Créances ratt</v>
          </cell>
          <cell r="E184">
            <v>0</v>
          </cell>
        </row>
        <row r="185">
          <cell r="B185" t="str">
            <v>BA3111119</v>
          </cell>
          <cell r="C185" t="str">
            <v>Instruments dérivés fermes de tx - Hors couverture - JV positive</v>
          </cell>
          <cell r="E185">
            <v>96774396.393506795</v>
          </cell>
        </row>
        <row r="186">
          <cell r="B186" t="str">
            <v>BA3111129</v>
          </cell>
          <cell r="C186" t="str">
            <v>Instruments dérivés fermes / taux TRS - JV positive</v>
          </cell>
          <cell r="E186">
            <v>121687</v>
          </cell>
        </row>
        <row r="187">
          <cell r="B187" t="str">
            <v>BA3111219</v>
          </cell>
          <cell r="C187" t="str">
            <v>Instr dérivés conditionnels de tx - Hors couverture - JV positive</v>
          </cell>
          <cell r="E187">
            <v>1065388.0804383301</v>
          </cell>
        </row>
        <row r="188">
          <cell r="B188" t="str">
            <v>BA3112119</v>
          </cell>
          <cell r="C188" t="str">
            <v>Instr dérivés fermes s/ actions/indices - Hors couverture - JV pos</v>
          </cell>
          <cell r="E188">
            <v>42906.137328048499</v>
          </cell>
        </row>
        <row r="189">
          <cell r="B189" t="str">
            <v>BA3112219</v>
          </cell>
          <cell r="C189" t="str">
            <v>Instr dérivés condit s/ actions/indices - Hors couverture - JV pos</v>
          </cell>
          <cell r="E189">
            <v>3997603.5657884502</v>
          </cell>
        </row>
        <row r="190">
          <cell r="B190" t="str">
            <v>BA3113119</v>
          </cell>
          <cell r="C190" t="str">
            <v>Instruments dérivés fermes de change - Hors couverture - JV positive</v>
          </cell>
          <cell r="E190">
            <v>5628412.8808493996</v>
          </cell>
        </row>
        <row r="191">
          <cell r="B191" t="str">
            <v>BA3113219</v>
          </cell>
          <cell r="C191" t="str">
            <v>Instr dérivés condit de change - Hors couverture - JV positive</v>
          </cell>
          <cell r="E191">
            <v>3182244</v>
          </cell>
        </row>
        <row r="192">
          <cell r="B192" t="str">
            <v>BA3114119</v>
          </cell>
          <cell r="C192" t="str">
            <v>Instr dérivés fermes s/ autres risques - Hors couverture - JV pos</v>
          </cell>
          <cell r="E192">
            <v>289767.33154581499</v>
          </cell>
        </row>
        <row r="193">
          <cell r="B193" t="str">
            <v>BA3114219</v>
          </cell>
          <cell r="C193" t="str">
            <v>Instr dérivés condit s/ autres risques - Hors couverture - JV pos</v>
          </cell>
          <cell r="E193">
            <v>549019.331390379</v>
          </cell>
        </row>
        <row r="194">
          <cell r="B194" t="str">
            <v>BA3114239</v>
          </cell>
          <cell r="C194" t="str">
            <v>Instruments dérivés conditionnels / autres risques Call option -  JV positive</v>
          </cell>
          <cell r="E194">
            <v>493189</v>
          </cell>
        </row>
        <row r="195">
          <cell r="B195" t="str">
            <v>BA3115019</v>
          </cell>
          <cell r="C195" t="str">
            <v>Instruments dérivés de crédits - Hors couverture - JV positive</v>
          </cell>
          <cell r="E195">
            <v>6905836.3129711701</v>
          </cell>
        </row>
        <row r="196">
          <cell r="B196" t="str">
            <v>BA3116119</v>
          </cell>
          <cell r="C196" t="str">
            <v>Instr dérivés fermes sur MP - Hors couverture - JV positive</v>
          </cell>
          <cell r="E196">
            <v>0</v>
          </cell>
        </row>
        <row r="197">
          <cell r="B197" t="str">
            <v>BA3116219</v>
          </cell>
          <cell r="C197" t="str">
            <v>Instr dérivés condit sur MP - Hors couverture - JV positive</v>
          </cell>
          <cell r="E197">
            <v>3143</v>
          </cell>
        </row>
        <row r="198">
          <cell r="B198" t="str">
            <v>BA3121138</v>
          </cell>
          <cell r="C198" t="str">
            <v>Instruments dérivés fermes de tx - Couv de JV - JV positive</v>
          </cell>
          <cell r="E198">
            <v>2929748</v>
          </cell>
        </row>
        <row r="199">
          <cell r="B199" t="str">
            <v>BA3122238</v>
          </cell>
          <cell r="C199" t="str">
            <v>Instr dérivés condit s/ actions/indices - Couv de JV - JV pos</v>
          </cell>
          <cell r="E199">
            <v>0</v>
          </cell>
        </row>
        <row r="200">
          <cell r="B200" t="str">
            <v>BA3123138</v>
          </cell>
          <cell r="C200" t="str">
            <v>Instruments dérivés fermes de change - Couv de JV - JV positive</v>
          </cell>
          <cell r="E200">
            <v>0</v>
          </cell>
        </row>
        <row r="201">
          <cell r="B201" t="str">
            <v>BA3124138</v>
          </cell>
          <cell r="C201" t="str">
            <v>Instr dérivés fermes s/ autres risques - Couv de JV- JV positive</v>
          </cell>
          <cell r="E201">
            <v>0</v>
          </cell>
        </row>
        <row r="202">
          <cell r="B202" t="str">
            <v>BA3124238</v>
          </cell>
          <cell r="C202" t="str">
            <v>Instr dérivés condit s/ autres risques - Couv de JV - JV pos</v>
          </cell>
          <cell r="E202">
            <v>0</v>
          </cell>
        </row>
        <row r="203">
          <cell r="B203" t="str">
            <v>BA3125038</v>
          </cell>
          <cell r="C203" t="str">
            <v>Instruments dérivés de crédits - Couv de JV - JV positive</v>
          </cell>
          <cell r="E203">
            <v>132</v>
          </cell>
        </row>
        <row r="204">
          <cell r="B204" t="str">
            <v>BA3131138</v>
          </cell>
          <cell r="C204" t="str">
            <v>Instr dérivés fermes de tx - Couv de flux de tréso - JV positive</v>
          </cell>
          <cell r="E204">
            <v>8677</v>
          </cell>
        </row>
        <row r="205">
          <cell r="B205" t="str">
            <v>BA3133138</v>
          </cell>
          <cell r="C205" t="str">
            <v>Instr dérivés fermes de change - Couv de flux de tréso - JV pos</v>
          </cell>
          <cell r="E205">
            <v>678</v>
          </cell>
        </row>
        <row r="206">
          <cell r="B206" t="str">
            <v>BA3143138</v>
          </cell>
          <cell r="C206" t="str">
            <v>Instr dériv fermes de chge - Couv d'invest net devises - JV pos</v>
          </cell>
          <cell r="E206">
            <v>0</v>
          </cell>
        </row>
        <row r="207">
          <cell r="B207" t="str">
            <v>BA3401000</v>
          </cell>
          <cell r="C207" t="str">
            <v>Cptes de règlement relatifs aux opérations s/ titres - Débiteurs</v>
          </cell>
          <cell r="E207">
            <v>450364.888581159</v>
          </cell>
        </row>
        <row r="208">
          <cell r="B208" t="str">
            <v>BA3511000</v>
          </cell>
          <cell r="C208" t="str">
            <v>Créances nées des opé d'assurance et de réassurance acceptée</v>
          </cell>
          <cell r="E208">
            <v>0</v>
          </cell>
        </row>
        <row r="209">
          <cell r="B209" t="str">
            <v>BA3512000</v>
          </cell>
          <cell r="C209" t="str">
            <v>Créances nées des opé de réassurance cédée</v>
          </cell>
          <cell r="E209">
            <v>0</v>
          </cell>
        </row>
        <row r="210">
          <cell r="B210" t="str">
            <v>BA3513000</v>
          </cell>
          <cell r="C210" t="str">
            <v>Autres créances sur activités d'assurance</v>
          </cell>
          <cell r="E210">
            <v>0</v>
          </cell>
        </row>
        <row r="211">
          <cell r="B211" t="str">
            <v>BA3514000</v>
          </cell>
          <cell r="C211" t="str">
            <v>Primes acquises non émises</v>
          </cell>
          <cell r="E211">
            <v>0</v>
          </cell>
        </row>
        <row r="212">
          <cell r="B212" t="str">
            <v>BA3521000</v>
          </cell>
          <cell r="C212" t="str">
            <v>Part des réass/eurs dans les prov techniques d'assurance non vie</v>
          </cell>
          <cell r="E212">
            <v>0</v>
          </cell>
        </row>
        <row r="213">
          <cell r="B213" t="str">
            <v>BA3522000</v>
          </cell>
          <cell r="C213" t="str">
            <v>Part des réassureurs dans les prov techniques d'assurance vie</v>
          </cell>
          <cell r="E213">
            <v>0</v>
          </cell>
        </row>
        <row r="214">
          <cell r="B214" t="str">
            <v>BA3531000</v>
          </cell>
          <cell r="C214" t="str">
            <v>Frais d'acquisition assurance reportés (Assurance)</v>
          </cell>
          <cell r="E214">
            <v>0</v>
          </cell>
        </row>
        <row r="215">
          <cell r="B215" t="str">
            <v>BA3541000</v>
          </cell>
          <cell r="C215" t="str">
            <v>Part aux bénéfices différée recyclable - Débiteur (Assurance)</v>
          </cell>
          <cell r="E215">
            <v>0</v>
          </cell>
        </row>
        <row r="216">
          <cell r="B216" t="str">
            <v>BA3542000</v>
          </cell>
          <cell r="C216" t="str">
            <v>Part aux bénéfices différée non recyclable - Débiteur (Assur)</v>
          </cell>
          <cell r="E216">
            <v>0</v>
          </cell>
        </row>
        <row r="217">
          <cell r="B217" t="str">
            <v>BA3611000</v>
          </cell>
          <cell r="C217" t="str">
            <v>Dépôts de garantie versés</v>
          </cell>
          <cell r="E217">
            <v>21011392.184967998</v>
          </cell>
        </row>
        <row r="218">
          <cell r="B218" t="str">
            <v>BA3612000</v>
          </cell>
          <cell r="C218" t="str">
            <v>Avances et acomptes versés sur commandes</v>
          </cell>
          <cell r="E218">
            <v>16916.917021006</v>
          </cell>
        </row>
        <row r="219">
          <cell r="B219" t="str">
            <v>BA3616100</v>
          </cell>
          <cell r="C219" t="str">
            <v>Créances clients sur opé d'exploitation non bancaire</v>
          </cell>
          <cell r="E219">
            <v>490913.16295260901</v>
          </cell>
        </row>
        <row r="220">
          <cell r="B220" t="str">
            <v>BA3616300</v>
          </cell>
          <cell r="C220" t="str">
            <v>Créance d'IS vis à vis du Trésor</v>
          </cell>
          <cell r="E220">
            <v>85515.896896578997</v>
          </cell>
        </row>
        <row r="221">
          <cell r="B221" t="str">
            <v>BA3616400</v>
          </cell>
          <cell r="C221" t="str">
            <v>Créance d'intégration fiscale</v>
          </cell>
          <cell r="E221">
            <v>42392</v>
          </cell>
        </row>
        <row r="222">
          <cell r="B222" t="str">
            <v>BA3616500</v>
          </cell>
          <cell r="C222" t="str">
            <v>Autres créances  fiscales (hors IS)</v>
          </cell>
          <cell r="E222">
            <v>194644.277440765</v>
          </cell>
        </row>
        <row r="223">
          <cell r="B223" t="str">
            <v>BA3616600</v>
          </cell>
          <cell r="C223" t="str">
            <v>Débiteurs divers - Acomptes sur dividendes versés</v>
          </cell>
          <cell r="E223">
            <v>-4631.61291491885</v>
          </cell>
        </row>
        <row r="224">
          <cell r="B224" t="str">
            <v>BA3616900</v>
          </cell>
          <cell r="C224" t="str">
            <v>Autres débiteurs divers</v>
          </cell>
          <cell r="E224">
            <v>2859006.0884163999</v>
          </cell>
        </row>
        <row r="225">
          <cell r="B225" t="str">
            <v>BA3617057</v>
          </cell>
          <cell r="C225" t="str">
            <v>Cces ratt s/ autres actifs (yc comptes d'opération s/ titres)</v>
          </cell>
          <cell r="E225">
            <v>3994.4739255459699</v>
          </cell>
        </row>
        <row r="226">
          <cell r="B226" t="str">
            <v>BA36551ID</v>
          </cell>
          <cell r="C226" t="str">
            <v>Impôt différé actif sur capitaux propres recyclables</v>
          </cell>
          <cell r="E226">
            <v>65213.203745327497</v>
          </cell>
        </row>
        <row r="227">
          <cell r="B227" t="str">
            <v>BA36552ID</v>
          </cell>
          <cell r="C227" t="str">
            <v>Impôt différé actif (hors ID sur capitaux propres recyclables)</v>
          </cell>
          <cell r="E227">
            <v>3032762.8628885802</v>
          </cell>
        </row>
        <row r="228">
          <cell r="B228" t="str">
            <v>BA3700000</v>
          </cell>
          <cell r="C228" t="str">
            <v>Stocks et en-cours (hors promotion immobilière)</v>
          </cell>
          <cell r="E228">
            <v>522538.791101549</v>
          </cell>
        </row>
        <row r="229">
          <cell r="B229" t="str">
            <v>BA3790106</v>
          </cell>
          <cell r="C229" t="str">
            <v>Dépréciation des stocks</v>
          </cell>
          <cell r="E229">
            <v>0</v>
          </cell>
        </row>
        <row r="230">
          <cell r="B230" t="str">
            <v>BA3812000</v>
          </cell>
          <cell r="C230" t="str">
            <v>Comptes d'encaissement - Solde débiteur</v>
          </cell>
          <cell r="E230">
            <v>1612</v>
          </cell>
        </row>
        <row r="231">
          <cell r="B231" t="str">
            <v>BA3821000</v>
          </cell>
          <cell r="C231" t="str">
            <v>Comptes d'ajustement sur devises - Solde débiteur</v>
          </cell>
          <cell r="E231">
            <v>1361.36246984132</v>
          </cell>
        </row>
        <row r="232">
          <cell r="B232" t="str">
            <v>BA3841059</v>
          </cell>
          <cell r="C232" t="str">
            <v>Ecarts de réévaluation positifs des portefeuilles couverts en tx</v>
          </cell>
          <cell r="E232">
            <v>0</v>
          </cell>
        </row>
        <row r="233">
          <cell r="B233" t="str">
            <v>BA3869000</v>
          </cell>
          <cell r="C233" t="str">
            <v>Autres charges à étaler ou à répartir sur plusieurs exercices</v>
          </cell>
          <cell r="E233">
            <v>941</v>
          </cell>
        </row>
        <row r="234">
          <cell r="B234" t="str">
            <v>BA3881000</v>
          </cell>
          <cell r="C234" t="str">
            <v>Charges constatées d'avance</v>
          </cell>
          <cell r="E234">
            <v>132143.580534001</v>
          </cell>
        </row>
        <row r="235">
          <cell r="B235" t="str">
            <v>BA3881400</v>
          </cell>
          <cell r="C235" t="str">
            <v>CCA / garantie financière reçue (GAPC)</v>
          </cell>
          <cell r="E235">
            <v>320293.92220408801</v>
          </cell>
        </row>
        <row r="236">
          <cell r="B236" t="str">
            <v>BA3884000</v>
          </cell>
          <cell r="C236" t="str">
            <v>Autres produits à recevoir</v>
          </cell>
          <cell r="E236">
            <v>461959.05225170398</v>
          </cell>
        </row>
        <row r="237">
          <cell r="B237" t="str">
            <v>BA3884100</v>
          </cell>
          <cell r="C237" t="str">
            <v>Excédents de couv pour avantages postérieurs à l'emploi</v>
          </cell>
          <cell r="E237">
            <v>152</v>
          </cell>
        </row>
        <row r="238">
          <cell r="B238" t="str">
            <v>BA3885100</v>
          </cell>
          <cell r="C238" t="str">
            <v>Débiteurs divers  - Droits à remboursement pour indemnités de fin de carrière</v>
          </cell>
          <cell r="E238">
            <v>10</v>
          </cell>
        </row>
        <row r="239">
          <cell r="B239" t="str">
            <v>BA3889100</v>
          </cell>
          <cell r="C239" t="str">
            <v>Autres comptes de régularisation actif</v>
          </cell>
          <cell r="E239">
            <v>2316487.5700359698</v>
          </cell>
        </row>
        <row r="240">
          <cell r="B240" t="str">
            <v>BA3911042</v>
          </cell>
          <cell r="C240" t="str">
            <v>Cces en défaut - Effets publics et v.a. dispo à vte - Surcote / décote</v>
          </cell>
          <cell r="E240">
            <v>0</v>
          </cell>
        </row>
        <row r="241">
          <cell r="B241" t="str">
            <v>BA3911061</v>
          </cell>
          <cell r="C241" t="str">
            <v>Cces en défaut - Effets publics et v.a dét jusq échce - Valeur nom</v>
          </cell>
          <cell r="E241">
            <v>0</v>
          </cell>
        </row>
        <row r="242">
          <cell r="B242" t="str">
            <v>BA3912041</v>
          </cell>
          <cell r="C242" t="str">
            <v>Cces en défaut - Oblig et autres TRF dispo à la vte - Valeur nom</v>
          </cell>
          <cell r="E242">
            <v>140343.72465964401</v>
          </cell>
        </row>
        <row r="243">
          <cell r="B243" t="str">
            <v>BA3912047</v>
          </cell>
          <cell r="C243" t="str">
            <v>Cces en défaut - Oblig et autres TRF dispo à la vte - Cces ratt</v>
          </cell>
          <cell r="E243">
            <v>90.153104841843501</v>
          </cell>
        </row>
        <row r="244">
          <cell r="B244" t="str">
            <v>BA3912049</v>
          </cell>
          <cell r="C244" t="str">
            <v>Cces en déf - Oblig &amp; ATRF dispo à vte - Rééval compos. non couv</v>
          </cell>
          <cell r="E244">
            <v>0</v>
          </cell>
        </row>
        <row r="245">
          <cell r="B245" t="str">
            <v>BA3912061</v>
          </cell>
          <cell r="C245" t="str">
            <v>Cces en défaut - Oblig et autres TRF dét jusq échce - Valeur nom</v>
          </cell>
          <cell r="E245">
            <v>0</v>
          </cell>
        </row>
        <row r="246">
          <cell r="B246" t="str">
            <v>BA3912067</v>
          </cell>
          <cell r="C246" t="str">
            <v>Cces en défaut - Oblig et autres TRF dét jusq échce - Cces ratt</v>
          </cell>
          <cell r="E246">
            <v>0</v>
          </cell>
        </row>
        <row r="247">
          <cell r="B247" t="str">
            <v>BA3919000</v>
          </cell>
          <cell r="C247" t="str">
            <v>Créances en défaut - Autres actifs</v>
          </cell>
          <cell r="E247">
            <v>360489.20303434302</v>
          </cell>
        </row>
        <row r="248">
          <cell r="B248" t="str">
            <v>BA3951100</v>
          </cell>
          <cell r="C248" t="str">
            <v>Créances en défaut - Créances nées des opé d'assur et de réassur</v>
          </cell>
          <cell r="E248">
            <v>0</v>
          </cell>
        </row>
        <row r="249">
          <cell r="B249" t="str">
            <v>BA3990146</v>
          </cell>
          <cell r="C249" t="str">
            <v>Dépr des cces en défaut (risq de cdt) - Effets publics et v.a. dispo à vte</v>
          </cell>
          <cell r="E249">
            <v>0</v>
          </cell>
        </row>
        <row r="250">
          <cell r="B250" t="str">
            <v>BA3990166</v>
          </cell>
          <cell r="C250" t="str">
            <v>Dépr cces en défaut (risq de cdt) - Effets publics et v.a dét jusq échce</v>
          </cell>
          <cell r="E250">
            <v>0</v>
          </cell>
        </row>
        <row r="251">
          <cell r="B251" t="str">
            <v>BA3990246</v>
          </cell>
          <cell r="C251" t="str">
            <v>Dépr des cces en défaut (risq de cdt) - Oblig &amp; ATRF dispo à vte</v>
          </cell>
          <cell r="E251">
            <v>-104946.855921145</v>
          </cell>
        </row>
        <row r="252">
          <cell r="B252" t="str">
            <v>BA3990266</v>
          </cell>
          <cell r="C252" t="str">
            <v>Dépr cces en défaut (risq de cdt) - Oblig &amp; ATRF dét jusq échce</v>
          </cell>
          <cell r="E252">
            <v>0</v>
          </cell>
        </row>
        <row r="253">
          <cell r="B253" t="str">
            <v>BA3994246</v>
          </cell>
          <cell r="C253" t="str">
            <v>Dépr. cces en défaut - oblig &amp; ATRF AFS - Garantie financière (GAPC)</v>
          </cell>
          <cell r="E253">
            <v>-2108</v>
          </cell>
        </row>
        <row r="254">
          <cell r="B254" t="str">
            <v>BA3995106</v>
          </cell>
          <cell r="C254" t="str">
            <v>Dépr des cces en défaut - Cces nées d'opé d'assur et de réassur</v>
          </cell>
          <cell r="E254">
            <v>0</v>
          </cell>
        </row>
        <row r="255">
          <cell r="B255" t="str">
            <v>BA3999006</v>
          </cell>
          <cell r="C255" t="str">
            <v>Dépréciation des créances en défaut - Autres actifs</v>
          </cell>
          <cell r="E255">
            <v>-170336.16821771301</v>
          </cell>
        </row>
        <row r="256">
          <cell r="B256" t="str">
            <v>BA4011151</v>
          </cell>
          <cell r="C256" t="str">
            <v>Prêts participatifs à des EC - Valeur nominale</v>
          </cell>
          <cell r="E256">
            <v>0</v>
          </cell>
        </row>
        <row r="257">
          <cell r="B257" t="str">
            <v>BA4011251</v>
          </cell>
          <cell r="C257" t="str">
            <v>Prêts subordonnés à la clientèle - Valeur nominale</v>
          </cell>
          <cell r="E257">
            <v>602613.83698525198</v>
          </cell>
        </row>
        <row r="258">
          <cell r="B258" t="str">
            <v>BA4011254</v>
          </cell>
          <cell r="C258" t="str">
            <v>Prêts subordonnés à la clientèle - Autres composantes du TIE</v>
          </cell>
          <cell r="E258">
            <v>-197</v>
          </cell>
        </row>
        <row r="259">
          <cell r="B259" t="str">
            <v>BA4011257</v>
          </cell>
          <cell r="C259" t="str">
            <v>Prêts subordonnés à la clientèle - Créances rattachées</v>
          </cell>
          <cell r="E259">
            <v>22071</v>
          </cell>
        </row>
        <row r="260">
          <cell r="B260" t="str">
            <v>BA4011258</v>
          </cell>
          <cell r="C260" t="str">
            <v>Prêts sub à la clientèle -Rééval des composantes couvertes</v>
          </cell>
          <cell r="E260">
            <v>11009</v>
          </cell>
        </row>
        <row r="261">
          <cell r="B261" t="str">
            <v>BA4019051</v>
          </cell>
          <cell r="C261" t="str">
            <v>Autres prêts subordonnés à terme à des EC - Valeur nominale</v>
          </cell>
          <cell r="E261">
            <v>100000</v>
          </cell>
        </row>
        <row r="262">
          <cell r="B262" t="str">
            <v>BA4019052</v>
          </cell>
          <cell r="C262" t="str">
            <v>Autres prêts subordonnés à terme à des EC - Surcote / Décote</v>
          </cell>
          <cell r="E262">
            <v>0</v>
          </cell>
        </row>
        <row r="263">
          <cell r="B263" t="str">
            <v>BA4019057</v>
          </cell>
          <cell r="C263" t="str">
            <v>Autres prêts subordonnés à des EC - Créances rattachées</v>
          </cell>
          <cell r="E263">
            <v>1305.64039303247</v>
          </cell>
        </row>
        <row r="264">
          <cell r="B264" t="str">
            <v>BA4020051</v>
          </cell>
          <cell r="C264" t="str">
            <v>Prêts sub à durée indéterminée à des EC - Valeur nominale</v>
          </cell>
          <cell r="E264">
            <v>143000</v>
          </cell>
        </row>
        <row r="265">
          <cell r="B265" t="str">
            <v>BA4020054</v>
          </cell>
          <cell r="C265" t="str">
            <v>Prêts sub à durée indéterminée à des EC - Autres compos. du TIE</v>
          </cell>
          <cell r="E265">
            <v>-54</v>
          </cell>
        </row>
        <row r="266">
          <cell r="B266" t="str">
            <v>BA4020057</v>
          </cell>
          <cell r="C266" t="str">
            <v>Prêts subordonnés à durée indéterminée à des EC - Créances ratt</v>
          </cell>
          <cell r="E266">
            <v>912</v>
          </cell>
        </row>
        <row r="267">
          <cell r="B267" t="str">
            <v>BA4031000</v>
          </cell>
          <cell r="C267" t="str">
            <v>Actifs non courants destinés à être cédés</v>
          </cell>
          <cell r="E267">
            <v>189942</v>
          </cell>
        </row>
        <row r="268">
          <cell r="B268" t="str">
            <v>BA4121001</v>
          </cell>
          <cell r="C268" t="str">
            <v>Titres mis en équivalence - Valeur nominale</v>
          </cell>
          <cell r="E268">
            <v>14730774.8275094</v>
          </cell>
        </row>
        <row r="269">
          <cell r="B269" t="str">
            <v>BA4121006</v>
          </cell>
          <cell r="C269" t="str">
            <v>Titres mis en équivalence - Pertes de valeur</v>
          </cell>
          <cell r="E269">
            <v>0</v>
          </cell>
        </row>
        <row r="270">
          <cell r="B270" t="str">
            <v>BA4122001</v>
          </cell>
          <cell r="C270" t="str">
            <v>Titres mis en équivalence - Ecarts d'acquisition</v>
          </cell>
          <cell r="E270">
            <v>17950</v>
          </cell>
        </row>
        <row r="271">
          <cell r="B271" t="str">
            <v>BA4210000</v>
          </cell>
          <cell r="C271" t="str">
            <v>Dotations des succursales à l'étranger</v>
          </cell>
          <cell r="E271">
            <v>0</v>
          </cell>
        </row>
        <row r="272">
          <cell r="B272" t="str">
            <v>BA4310000</v>
          </cell>
          <cell r="C272" t="str">
            <v>Immobilisations incorporelles d'exploitation en cours</v>
          </cell>
          <cell r="E272">
            <v>79795</v>
          </cell>
        </row>
        <row r="273">
          <cell r="B273" t="str">
            <v>BA4320000</v>
          </cell>
          <cell r="C273" t="str">
            <v>Immobilisations corporelles d'exploitation en cours</v>
          </cell>
          <cell r="E273">
            <v>45781.833216806903</v>
          </cell>
        </row>
        <row r="274">
          <cell r="B274" t="str">
            <v>BA4411001</v>
          </cell>
          <cell r="C274" t="str">
            <v>Immobilisations incorporelles - Droit au bail - Valeur brute</v>
          </cell>
          <cell r="E274">
            <v>4881.66845418512</v>
          </cell>
        </row>
        <row r="275">
          <cell r="B275" t="str">
            <v>BA4415000</v>
          </cell>
          <cell r="C275" t="str">
            <v>Ecarts d'acquisition actif - Valeur brute</v>
          </cell>
          <cell r="E275">
            <v>2413353.4003321701</v>
          </cell>
        </row>
        <row r="276">
          <cell r="B276" t="str">
            <v>BA4419101</v>
          </cell>
          <cell r="C276" t="str">
            <v>Immobilisations incorporelles - Logiciels - Valeur brute</v>
          </cell>
          <cell r="E276">
            <v>864159.10327897803</v>
          </cell>
        </row>
        <row r="277">
          <cell r="B277" t="str">
            <v>BA4419301</v>
          </cell>
          <cell r="C277" t="str">
            <v>Immo incorp - Fds de commerce - Val brute</v>
          </cell>
          <cell r="E277">
            <v>41885</v>
          </cell>
        </row>
        <row r="278">
          <cell r="B278" t="str">
            <v>BA4419901</v>
          </cell>
          <cell r="C278" t="str">
            <v>Immo incorporelles - Autres immo incorporelles - Valeur brute</v>
          </cell>
          <cell r="E278">
            <v>182037.87049104401</v>
          </cell>
        </row>
        <row r="279">
          <cell r="B279" t="str">
            <v>BA4420101</v>
          </cell>
          <cell r="C279" t="str">
            <v>Immo corporelles d'exploitation - Terrains - Valeur brute</v>
          </cell>
          <cell r="E279">
            <v>36272</v>
          </cell>
        </row>
        <row r="280">
          <cell r="B280" t="str">
            <v>BA4420201</v>
          </cell>
          <cell r="C280" t="str">
            <v>Immo corporelles d'exploitation - Constructions - Valeur brute</v>
          </cell>
          <cell r="E280">
            <v>374885</v>
          </cell>
        </row>
        <row r="281">
          <cell r="B281" t="str">
            <v>BA4420301</v>
          </cell>
          <cell r="C281" t="str">
            <v>Immo corp d'exploit - Equipt, mob &amp; aut immo corp - Val brute</v>
          </cell>
          <cell r="E281">
            <v>685035.04922395805</v>
          </cell>
        </row>
        <row r="282">
          <cell r="B282" t="str">
            <v>BA4490206</v>
          </cell>
          <cell r="C282" t="str">
            <v>Immo corporelles d'exploitation - Constructions - Dépréciation</v>
          </cell>
          <cell r="E282">
            <v>0</v>
          </cell>
        </row>
        <row r="283">
          <cell r="B283" t="str">
            <v>BA4490306</v>
          </cell>
          <cell r="C283" t="str">
            <v>Immo corp d'exploit -Equipt, mobilier et autres immo corp - Dépr</v>
          </cell>
          <cell r="E283">
            <v>-27.091178899999999</v>
          </cell>
        </row>
        <row r="284">
          <cell r="B284" t="str">
            <v>BA4491106</v>
          </cell>
          <cell r="C284" t="str">
            <v>Immobilisations incorporelles - Droit au bail - Dépréciation</v>
          </cell>
          <cell r="E284">
            <v>0</v>
          </cell>
        </row>
        <row r="285">
          <cell r="B285" t="str">
            <v>BA4491206</v>
          </cell>
          <cell r="C285" t="str">
            <v>Immobilisations incorporelles - Logiciels - Dépréciation</v>
          </cell>
          <cell r="E285">
            <v>-4250.3100955933796</v>
          </cell>
        </row>
        <row r="286">
          <cell r="B286" t="str">
            <v>BA4491306</v>
          </cell>
          <cell r="C286" t="str">
            <v>Immo incorp - Fonds de commerce - Dépr</v>
          </cell>
          <cell r="E286">
            <v>-11081</v>
          </cell>
        </row>
        <row r="287">
          <cell r="B287" t="str">
            <v>BA4491906</v>
          </cell>
          <cell r="C287" t="str">
            <v>Immo incorporelles - Autres immo incorporelles - Dépréciation</v>
          </cell>
          <cell r="E287">
            <v>-535.731872231289</v>
          </cell>
        </row>
        <row r="288">
          <cell r="B288" t="str">
            <v>BA4510001</v>
          </cell>
          <cell r="C288" t="str">
            <v>Biens acquis en vue de location simple (exploit) - Valeur brute</v>
          </cell>
          <cell r="E288">
            <v>328275</v>
          </cell>
        </row>
        <row r="289">
          <cell r="B289" t="str">
            <v>BA4510007</v>
          </cell>
          <cell r="C289" t="str">
            <v>Immo.corp. acquises en vue loc.fin. - valeur brute - ITNL</v>
          </cell>
          <cell r="E289">
            <v>22494.3026325385</v>
          </cell>
        </row>
        <row r="290">
          <cell r="B290" t="str">
            <v>BA4521121</v>
          </cell>
          <cell r="C290" t="str">
            <v>Immeubles de placement (option JV) - Valeur brute</v>
          </cell>
          <cell r="E290">
            <v>10532.3696277299</v>
          </cell>
        </row>
        <row r="291">
          <cell r="B291" t="str">
            <v>BA4521129</v>
          </cell>
          <cell r="C291" t="str">
            <v>Immeubles de placement (option JV) - Réévaluation</v>
          </cell>
          <cell r="E291">
            <v>0</v>
          </cell>
        </row>
        <row r="292">
          <cell r="B292" t="str">
            <v>BA4521151</v>
          </cell>
          <cell r="C292" t="str">
            <v>Immeubles de placement (option coût historique) - Valeur brute</v>
          </cell>
          <cell r="E292">
            <v>139186.61848138599</v>
          </cell>
        </row>
        <row r="293">
          <cell r="B293" t="str">
            <v>BA4521251</v>
          </cell>
          <cell r="C293" t="str">
            <v>Immeubles de plct (option coût histo) - Avces &amp; acomptes versés</v>
          </cell>
          <cell r="E293">
            <v>272</v>
          </cell>
        </row>
        <row r="294">
          <cell r="B294" t="str">
            <v>BA4580006</v>
          </cell>
          <cell r="C294" t="str">
            <v>Biens acquis en vue de location simple (exploit) - Cumul amort</v>
          </cell>
          <cell r="E294">
            <v>-115385</v>
          </cell>
        </row>
        <row r="295">
          <cell r="B295" t="str">
            <v>BA4580007</v>
          </cell>
          <cell r="C295" t="str">
            <v>Immo.corp. acquises en vue loc.fin. - cumul amort. - ITNL</v>
          </cell>
          <cell r="E295">
            <v>-18936.916151529898</v>
          </cell>
        </row>
        <row r="296">
          <cell r="B296" t="str">
            <v>BA4590006</v>
          </cell>
          <cell r="C296" t="str">
            <v>Biens acquis en vue de location simple (exploit) - Dépréciation</v>
          </cell>
          <cell r="E296">
            <v>-2444</v>
          </cell>
        </row>
        <row r="297">
          <cell r="B297" t="str">
            <v>BA4590007</v>
          </cell>
          <cell r="C297" t="str">
            <v>Immo.corp. acquises en vue loc.fin. - dépréciation - ITNL</v>
          </cell>
          <cell r="E297">
            <v>-2852.0486406039399</v>
          </cell>
        </row>
        <row r="298">
          <cell r="B298" t="str">
            <v>BA4590056</v>
          </cell>
          <cell r="C298" t="str">
            <v>Immeubles de placement (option coût historique) - Dépréciation</v>
          </cell>
          <cell r="E298">
            <v>-23953.393487215399</v>
          </cell>
        </row>
        <row r="299">
          <cell r="B299" t="str">
            <v>BA4611251</v>
          </cell>
          <cell r="C299" t="str">
            <v>Opé de location financement mobilières - Valeur nominale</v>
          </cell>
          <cell r="E299">
            <v>4235552.8723851303</v>
          </cell>
        </row>
        <row r="300">
          <cell r="B300" t="str">
            <v>BA4611254</v>
          </cell>
          <cell r="C300" t="str">
            <v>Opé de loc financt mobilières - Autres composantes du TIE</v>
          </cell>
          <cell r="E300">
            <v>431.63588608099099</v>
          </cell>
        </row>
        <row r="301">
          <cell r="B301" t="str">
            <v>BA4611257</v>
          </cell>
          <cell r="C301" t="str">
            <v>Opé de location financement mobilières - Créances rattachées</v>
          </cell>
          <cell r="E301">
            <v>22311.598120054299</v>
          </cell>
        </row>
        <row r="302">
          <cell r="B302" t="str">
            <v>BA4612251</v>
          </cell>
          <cell r="C302" t="str">
            <v>Opé de location financement immobilières - Valeur nominale</v>
          </cell>
          <cell r="E302">
            <v>6448262</v>
          </cell>
        </row>
        <row r="303">
          <cell r="B303" t="str">
            <v>BA4612254</v>
          </cell>
          <cell r="C303" t="str">
            <v>Opé de loc financt immobilières - Autres composantes du TIE</v>
          </cell>
          <cell r="E303">
            <v>-1163</v>
          </cell>
        </row>
        <row r="304">
          <cell r="B304" t="str">
            <v>BA4612257</v>
          </cell>
          <cell r="C304" t="str">
            <v>Opé de location financement immobilières - Créances rattachées</v>
          </cell>
          <cell r="E304">
            <v>105703</v>
          </cell>
        </row>
        <row r="305">
          <cell r="B305" t="str">
            <v>BA4612258</v>
          </cell>
          <cell r="C305" t="str">
            <v>Opé de loc financt immobilières - Rééval des compos. couvertes</v>
          </cell>
          <cell r="E305">
            <v>19090</v>
          </cell>
        </row>
        <row r="306">
          <cell r="B306" t="str">
            <v>BA4710001</v>
          </cell>
          <cell r="C306" t="str">
            <v>Biens acquis en vue de la location simple (immobilisation de placement) - Valeur brute</v>
          </cell>
          <cell r="E306">
            <v>337595</v>
          </cell>
        </row>
        <row r="307">
          <cell r="B307" t="str">
            <v>BA4710007</v>
          </cell>
          <cell r="C307" t="str">
            <v>Immeubles acquis en vue loc.fin. - valeur brute - ITNL</v>
          </cell>
          <cell r="E307">
            <v>61272</v>
          </cell>
        </row>
        <row r="308">
          <cell r="B308" t="str">
            <v>BA4780006</v>
          </cell>
          <cell r="C308" t="str">
            <v>Biens acquis en vue de location simple (placement) - Cumul amort</v>
          </cell>
          <cell r="E308">
            <v>-205938</v>
          </cell>
        </row>
        <row r="309">
          <cell r="B309" t="str">
            <v>BA4780007</v>
          </cell>
          <cell r="C309" t="str">
            <v>Immeubles acquis en vue loc.fin. - cumul.amort. - ITNL</v>
          </cell>
          <cell r="E309">
            <v>-26744</v>
          </cell>
        </row>
        <row r="310">
          <cell r="B310" t="str">
            <v>BA4790006</v>
          </cell>
          <cell r="C310" t="str">
            <v>Biens acquis en vue de location simple (placement) - Dépréciat</v>
          </cell>
          <cell r="E310">
            <v>-2664</v>
          </cell>
        </row>
        <row r="311">
          <cell r="B311" t="str">
            <v>BA4790007</v>
          </cell>
          <cell r="C311" t="str">
            <v>Immeubles acquis en vue loc.fin. - dépréciation - ITNL</v>
          </cell>
          <cell r="E311">
            <v>-4892</v>
          </cell>
        </row>
        <row r="312">
          <cell r="B312" t="str">
            <v>BA4810106</v>
          </cell>
          <cell r="C312" t="str">
            <v>Immob incorporelles - Droit au bail - Cumul des amortissements</v>
          </cell>
          <cell r="E312">
            <v>-487</v>
          </cell>
        </row>
        <row r="313">
          <cell r="B313" t="str">
            <v>BA4810206</v>
          </cell>
          <cell r="C313" t="str">
            <v>Immo incorporelles - Logiciels - Cumul des amortissements</v>
          </cell>
          <cell r="E313">
            <v>-573303.93304700102</v>
          </cell>
        </row>
        <row r="314">
          <cell r="B314" t="str">
            <v>BA4810306</v>
          </cell>
          <cell r="C314" t="str">
            <v>Immo incorp - Fds de cce - Cumul amort</v>
          </cell>
          <cell r="E314">
            <v>-208</v>
          </cell>
        </row>
        <row r="315">
          <cell r="B315" t="str">
            <v>BA4810906</v>
          </cell>
          <cell r="C315" t="str">
            <v>Immo incorporelles - Autres immo incorporelles - Cumul des amort</v>
          </cell>
          <cell r="E315">
            <v>-54561</v>
          </cell>
        </row>
        <row r="316">
          <cell r="B316" t="str">
            <v>BA4815006</v>
          </cell>
          <cell r="C316" t="str">
            <v>Ecarts d'acq actif - Pertes de valeur</v>
          </cell>
          <cell r="E316">
            <v>-115892.137716639</v>
          </cell>
        </row>
        <row r="317">
          <cell r="B317" t="str">
            <v>BA4820056</v>
          </cell>
          <cell r="C317" t="str">
            <v>Immeubles de placement (option coût histo) - Cumul des amort</v>
          </cell>
          <cell r="E317">
            <v>-20041</v>
          </cell>
        </row>
        <row r="318">
          <cell r="B318" t="str">
            <v>BA4820206</v>
          </cell>
          <cell r="C318" t="str">
            <v>Immo corporelles d'exploit - Constructions - Cumul des amort</v>
          </cell>
          <cell r="E318">
            <v>-231967</v>
          </cell>
        </row>
        <row r="319">
          <cell r="B319" t="str">
            <v>BA4820306</v>
          </cell>
          <cell r="C319" t="str">
            <v>Immo corp d'exploit - Equipt, mob &amp; aut immo corp - Cumul amort</v>
          </cell>
          <cell r="E319">
            <v>-478962.40285370901</v>
          </cell>
        </row>
        <row r="320">
          <cell r="B320" t="str">
            <v>BA4912051</v>
          </cell>
          <cell r="C320" t="str">
            <v>Créances en défaut - Opé de loc financt - Valeur nominale - Mobilier</v>
          </cell>
          <cell r="E320">
            <v>84904.484876488306</v>
          </cell>
        </row>
        <row r="321">
          <cell r="B321" t="str">
            <v>BA4912052</v>
          </cell>
          <cell r="C321" t="str">
            <v>Créances en défaut - Opé de loc financt - Surcote / décote - Mobilier</v>
          </cell>
          <cell r="E321">
            <v>527</v>
          </cell>
        </row>
        <row r="322">
          <cell r="B322" t="str">
            <v>BA4912057</v>
          </cell>
          <cell r="C322" t="str">
            <v>Créances en défaut - Opé de location financement - Créances ratt - Mobilier</v>
          </cell>
          <cell r="E322">
            <v>87478</v>
          </cell>
        </row>
        <row r="323">
          <cell r="B323" t="str">
            <v>BA4912151</v>
          </cell>
          <cell r="C323" t="str">
            <v>Créances en défaut - Opé de loc financt - Valeur nominale - Immobilier</v>
          </cell>
          <cell r="E323">
            <v>150037</v>
          </cell>
        </row>
        <row r="324">
          <cell r="B324" t="str">
            <v>BA4912157</v>
          </cell>
          <cell r="C324" t="str">
            <v>Créances en défaut - Opé de location financement - Créances ratt - Immobilier</v>
          </cell>
          <cell r="E324">
            <v>50</v>
          </cell>
        </row>
        <row r="325">
          <cell r="B325" t="str">
            <v>BA5781000</v>
          </cell>
          <cell r="C325" t="str">
            <v>Actionnaires, associés : Capital souscrit non appelé</v>
          </cell>
          <cell r="E325">
            <v>107</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pe2006"/>
      <sheetName val="Grpe2006 (2)"/>
    </sheetNames>
    <sheetDataSet>
      <sheetData sheetId="0"/>
      <sheetData sheetId="1"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L57"/>
  <sheetViews>
    <sheetView tabSelected="1" zoomScale="70" zoomScaleNormal="70" workbookViewId="0">
      <pane ySplit="795" activePane="bottomLeft"/>
      <selection activeCell="H1" sqref="H1:H1048576"/>
      <selection pane="bottomLeft" activeCell="G4" activeCellId="3" sqref="C4 D4 E4 G4"/>
    </sheetView>
  </sheetViews>
  <sheetFormatPr baseColWidth="10" defaultColWidth="12" defaultRowHeight="15"/>
  <cols>
    <col min="1" max="1" width="5.6640625" style="11" customWidth="1"/>
    <col min="2" max="2" width="59.5" style="2" customWidth="1"/>
    <col min="3" max="3" width="29.33203125" style="4" customWidth="1"/>
    <col min="4" max="8" width="28.83203125" style="4" customWidth="1"/>
    <col min="9" max="9" width="50.6640625" style="4" customWidth="1"/>
    <col min="10" max="11" width="20.6640625" style="4" customWidth="1"/>
    <col min="12" max="12" width="26.5" style="4" customWidth="1"/>
    <col min="13" max="16384" width="12" style="4"/>
  </cols>
  <sheetData>
    <row r="1" spans="1:12" s="2" customFormat="1" ht="15" customHeight="1">
      <c r="A1" s="1" t="s">
        <v>2</v>
      </c>
      <c r="C1" s="54" t="s">
        <v>3</v>
      </c>
      <c r="D1" s="54"/>
      <c r="F1" s="42"/>
    </row>
    <row r="2" spans="1:12">
      <c r="A2" s="3" t="s">
        <v>120</v>
      </c>
      <c r="D2" s="36"/>
      <c r="E2" s="36"/>
      <c r="F2" s="36"/>
      <c r="I2" s="51"/>
    </row>
    <row r="3" spans="1:12" s="2" customFormat="1">
      <c r="A3" s="5">
        <v>1</v>
      </c>
      <c r="B3" s="6" t="s">
        <v>4</v>
      </c>
      <c r="C3" s="66" t="s">
        <v>5</v>
      </c>
      <c r="D3" s="5" t="s">
        <v>5</v>
      </c>
      <c r="E3" s="5" t="s">
        <v>5</v>
      </c>
      <c r="F3" s="5" t="s">
        <v>5</v>
      </c>
      <c r="G3" s="5" t="s">
        <v>5</v>
      </c>
      <c r="H3" s="5" t="s">
        <v>5</v>
      </c>
    </row>
    <row r="4" spans="1:12" s="9" customFormat="1">
      <c r="A4" s="7">
        <v>2</v>
      </c>
      <c r="B4" s="8" t="s">
        <v>6</v>
      </c>
      <c r="C4" s="80"/>
      <c r="D4" s="7"/>
      <c r="E4" s="7"/>
      <c r="F4" s="41" t="s">
        <v>85</v>
      </c>
      <c r="G4" s="7"/>
      <c r="H4" s="7"/>
    </row>
    <row r="5" spans="1:12" s="9" customFormat="1">
      <c r="A5" s="68" t="s">
        <v>117</v>
      </c>
      <c r="B5" s="69" t="s">
        <v>118</v>
      </c>
      <c r="C5" s="70" t="s">
        <v>119</v>
      </c>
      <c r="D5" s="70" t="s">
        <v>119</v>
      </c>
      <c r="E5" s="70" t="s">
        <v>119</v>
      </c>
      <c r="F5" s="70" t="s">
        <v>119</v>
      </c>
      <c r="G5" s="70" t="s">
        <v>119</v>
      </c>
      <c r="H5" s="77" t="s">
        <v>119</v>
      </c>
    </row>
    <row r="6" spans="1:12" s="11" customFormat="1">
      <c r="A6" s="5">
        <v>3</v>
      </c>
      <c r="B6" s="10" t="s">
        <v>7</v>
      </c>
      <c r="C6" s="5" t="s">
        <v>8</v>
      </c>
      <c r="D6" s="5" t="s">
        <v>8</v>
      </c>
      <c r="E6" s="5" t="s">
        <v>8</v>
      </c>
      <c r="F6" s="5" t="s">
        <v>8</v>
      </c>
      <c r="G6" s="5" t="s">
        <v>8</v>
      </c>
      <c r="H6" s="5" t="s">
        <v>8</v>
      </c>
      <c r="I6" s="53"/>
    </row>
    <row r="7" spans="1:12" s="11" customFormat="1" ht="60">
      <c r="A7" s="5" t="s">
        <v>81</v>
      </c>
      <c r="B7" s="10" t="s">
        <v>82</v>
      </c>
      <c r="C7" s="38" t="s">
        <v>29</v>
      </c>
      <c r="D7" s="38" t="s">
        <v>29</v>
      </c>
      <c r="E7" s="38" t="s">
        <v>29</v>
      </c>
      <c r="F7" s="38" t="s">
        <v>29</v>
      </c>
      <c r="G7" s="38" t="s">
        <v>29</v>
      </c>
      <c r="H7" s="38" t="s">
        <v>29</v>
      </c>
    </row>
    <row r="8" spans="1:12">
      <c r="A8" s="5"/>
      <c r="B8" s="12" t="s">
        <v>9</v>
      </c>
      <c r="C8" s="14"/>
      <c r="D8" s="14"/>
      <c r="E8" s="14"/>
      <c r="F8" s="14"/>
      <c r="G8" s="14"/>
      <c r="H8" s="14"/>
    </row>
    <row r="9" spans="1:12" s="2" customFormat="1" ht="45">
      <c r="A9" s="5">
        <v>4</v>
      </c>
      <c r="B9" s="6" t="s">
        <v>10</v>
      </c>
      <c r="C9" s="5" t="s">
        <v>11</v>
      </c>
      <c r="D9" s="38" t="s">
        <v>11</v>
      </c>
      <c r="E9" s="38" t="s">
        <v>11</v>
      </c>
      <c r="F9" s="38" t="s">
        <v>11</v>
      </c>
      <c r="G9" s="38" t="s">
        <v>11</v>
      </c>
      <c r="H9" s="38" t="s">
        <v>11</v>
      </c>
      <c r="I9" s="40" t="s">
        <v>88</v>
      </c>
      <c r="L9" s="11"/>
    </row>
    <row r="10" spans="1:12" s="2" customFormat="1" ht="45">
      <c r="A10" s="5">
        <v>5</v>
      </c>
      <c r="B10" s="6" t="s">
        <v>12</v>
      </c>
      <c r="C10" s="66" t="s">
        <v>11</v>
      </c>
      <c r="D10" s="66" t="s">
        <v>11</v>
      </c>
      <c r="E10" s="38" t="s">
        <v>11</v>
      </c>
      <c r="F10" s="38" t="s">
        <v>11</v>
      </c>
      <c r="G10" s="38" t="s">
        <v>11</v>
      </c>
      <c r="H10" s="38" t="s">
        <v>11</v>
      </c>
      <c r="L10" s="11"/>
    </row>
    <row r="11" spans="1:12" s="2" customFormat="1" ht="30">
      <c r="A11" s="5">
        <v>6</v>
      </c>
      <c r="B11" s="6" t="s">
        <v>13</v>
      </c>
      <c r="C11" s="5" t="s">
        <v>14</v>
      </c>
      <c r="D11" s="5" t="s">
        <v>14</v>
      </c>
      <c r="E11" s="5" t="s">
        <v>14</v>
      </c>
      <c r="F11" s="5" t="s">
        <v>14</v>
      </c>
      <c r="G11" s="5" t="s">
        <v>14</v>
      </c>
      <c r="H11" s="5" t="s">
        <v>14</v>
      </c>
      <c r="L11" s="11"/>
    </row>
    <row r="12" spans="1:12" s="2" customFormat="1">
      <c r="A12" s="5">
        <v>7</v>
      </c>
      <c r="B12" s="6" t="s">
        <v>15</v>
      </c>
      <c r="C12" s="5" t="s">
        <v>16</v>
      </c>
      <c r="D12" s="5" t="s">
        <v>16</v>
      </c>
      <c r="E12" s="5" t="s">
        <v>16</v>
      </c>
      <c r="F12" s="5" t="s">
        <v>16</v>
      </c>
      <c r="G12" s="5" t="s">
        <v>16</v>
      </c>
      <c r="H12" s="5" t="s">
        <v>16</v>
      </c>
      <c r="L12" s="11"/>
    </row>
    <row r="13" spans="1:12" s="2" customFormat="1" ht="30">
      <c r="A13" s="5">
        <v>8</v>
      </c>
      <c r="B13" s="6" t="s">
        <v>17</v>
      </c>
      <c r="C13" s="79" t="s">
        <v>139</v>
      </c>
      <c r="D13" s="13" t="s">
        <v>71</v>
      </c>
      <c r="E13" s="79" t="s">
        <v>140</v>
      </c>
      <c r="F13" s="79" t="s">
        <v>138</v>
      </c>
      <c r="G13" s="72" t="s">
        <v>127</v>
      </c>
      <c r="H13" s="78" t="s">
        <v>132</v>
      </c>
      <c r="I13" s="50"/>
      <c r="L13" s="11"/>
    </row>
    <row r="14" spans="1:12">
      <c r="A14" s="5">
        <v>9</v>
      </c>
      <c r="B14" s="6" t="s">
        <v>18</v>
      </c>
      <c r="C14" s="67" t="s">
        <v>104</v>
      </c>
      <c r="D14" s="13" t="s">
        <v>71</v>
      </c>
      <c r="E14" s="71" t="s">
        <v>121</v>
      </c>
      <c r="F14" s="37" t="s">
        <v>86</v>
      </c>
      <c r="G14" s="72" t="s">
        <v>127</v>
      </c>
      <c r="H14" s="78" t="s">
        <v>132</v>
      </c>
      <c r="I14" s="50"/>
    </row>
    <row r="15" spans="1:12">
      <c r="A15" s="5" t="s">
        <v>19</v>
      </c>
      <c r="B15" s="6" t="s">
        <v>20</v>
      </c>
      <c r="C15" s="15">
        <v>1</v>
      </c>
      <c r="D15" s="15">
        <v>1</v>
      </c>
      <c r="E15" s="15">
        <v>1</v>
      </c>
      <c r="F15" s="15">
        <v>1</v>
      </c>
      <c r="G15" s="15">
        <v>1</v>
      </c>
      <c r="H15" s="15">
        <v>1</v>
      </c>
    </row>
    <row r="16" spans="1:12">
      <c r="A16" s="5" t="s">
        <v>21</v>
      </c>
      <c r="B16" s="6" t="s">
        <v>22</v>
      </c>
      <c r="C16" s="15">
        <v>1</v>
      </c>
      <c r="D16" s="15">
        <v>1</v>
      </c>
      <c r="E16" s="15">
        <v>1</v>
      </c>
      <c r="F16" s="15">
        <v>1</v>
      </c>
      <c r="G16" s="15">
        <v>1</v>
      </c>
      <c r="H16" s="15">
        <v>1</v>
      </c>
    </row>
    <row r="17" spans="1:9" s="2" customFormat="1">
      <c r="A17" s="5">
        <v>10</v>
      </c>
      <c r="B17" s="6" t="s">
        <v>23</v>
      </c>
      <c r="C17" s="5" t="s">
        <v>24</v>
      </c>
      <c r="D17" s="5" t="s">
        <v>24</v>
      </c>
      <c r="E17" s="5" t="s">
        <v>24</v>
      </c>
      <c r="F17" s="5" t="s">
        <v>24</v>
      </c>
      <c r="G17" s="5" t="s">
        <v>24</v>
      </c>
      <c r="H17" s="5" t="s">
        <v>24</v>
      </c>
    </row>
    <row r="18" spans="1:9">
      <c r="A18" s="5">
        <v>11</v>
      </c>
      <c r="B18" s="6" t="s">
        <v>25</v>
      </c>
      <c r="C18" s="16">
        <v>44543</v>
      </c>
      <c r="D18" s="16">
        <v>44361</v>
      </c>
      <c r="E18" s="16">
        <v>44601</v>
      </c>
      <c r="F18" s="16">
        <v>42790</v>
      </c>
      <c r="G18" s="16">
        <v>45364</v>
      </c>
      <c r="H18" s="16">
        <v>46006</v>
      </c>
    </row>
    <row r="19" spans="1:9">
      <c r="A19" s="5">
        <v>12</v>
      </c>
      <c r="B19" s="6" t="s">
        <v>26</v>
      </c>
      <c r="C19" s="17" t="s">
        <v>27</v>
      </c>
      <c r="D19" s="17" t="s">
        <v>27</v>
      </c>
      <c r="E19" s="17" t="s">
        <v>27</v>
      </c>
      <c r="F19" s="17" t="s">
        <v>27</v>
      </c>
      <c r="G19" s="17" t="s">
        <v>27</v>
      </c>
      <c r="H19" s="17" t="s">
        <v>27</v>
      </c>
    </row>
    <row r="20" spans="1:9">
      <c r="A20" s="5">
        <v>13</v>
      </c>
      <c r="B20" s="6" t="s">
        <v>28</v>
      </c>
      <c r="C20" s="17" t="s">
        <v>29</v>
      </c>
      <c r="D20" s="17" t="s">
        <v>29</v>
      </c>
      <c r="E20" s="17" t="s">
        <v>29</v>
      </c>
      <c r="F20" s="17" t="s">
        <v>29</v>
      </c>
      <c r="G20" s="17" t="s">
        <v>29</v>
      </c>
      <c r="H20" s="17" t="s">
        <v>29</v>
      </c>
    </row>
    <row r="21" spans="1:9" s="2" customFormat="1" ht="30">
      <c r="A21" s="5">
        <v>14</v>
      </c>
      <c r="B21" s="6" t="s">
        <v>30</v>
      </c>
      <c r="C21" s="18" t="s">
        <v>31</v>
      </c>
      <c r="D21" s="18" t="s">
        <v>31</v>
      </c>
      <c r="E21" s="18" t="s">
        <v>31</v>
      </c>
      <c r="F21" s="18" t="s">
        <v>31</v>
      </c>
      <c r="G21" s="18" t="s">
        <v>31</v>
      </c>
      <c r="H21" s="18" t="s">
        <v>31</v>
      </c>
    </row>
    <row r="22" spans="1:9" s="11" customFormat="1" ht="90">
      <c r="A22" s="19">
        <v>15</v>
      </c>
      <c r="B22" s="20" t="s">
        <v>32</v>
      </c>
      <c r="C22" s="55" t="s">
        <v>105</v>
      </c>
      <c r="D22" s="55" t="s">
        <v>99</v>
      </c>
      <c r="E22" s="55" t="s">
        <v>113</v>
      </c>
      <c r="F22" s="55" t="s">
        <v>89</v>
      </c>
      <c r="G22" s="55" t="s">
        <v>128</v>
      </c>
      <c r="H22" s="55" t="s">
        <v>133</v>
      </c>
    </row>
    <row r="23" spans="1:9" s="11" customFormat="1" ht="210">
      <c r="A23" s="22"/>
      <c r="B23" s="23"/>
      <c r="C23" s="56" t="s">
        <v>114</v>
      </c>
      <c r="D23" s="56" t="s">
        <v>114</v>
      </c>
      <c r="E23" s="56" t="s">
        <v>114</v>
      </c>
      <c r="F23" s="56" t="s">
        <v>90</v>
      </c>
      <c r="G23" s="56" t="s">
        <v>114</v>
      </c>
      <c r="H23" s="56" t="s">
        <v>114</v>
      </c>
    </row>
    <row r="24" spans="1:9" s="2" customFormat="1" ht="60">
      <c r="A24" s="5">
        <v>16</v>
      </c>
      <c r="B24" s="6" t="s">
        <v>33</v>
      </c>
      <c r="C24" s="18" t="s">
        <v>106</v>
      </c>
      <c r="D24" s="18" t="s">
        <v>96</v>
      </c>
      <c r="E24" s="18" t="s">
        <v>112</v>
      </c>
      <c r="F24" s="18" t="s">
        <v>87</v>
      </c>
      <c r="G24" s="18" t="s">
        <v>106</v>
      </c>
      <c r="H24" s="18" t="s">
        <v>135</v>
      </c>
    </row>
    <row r="25" spans="1:9">
      <c r="A25" s="5"/>
      <c r="B25" s="12" t="s">
        <v>34</v>
      </c>
      <c r="C25" s="17"/>
      <c r="D25" s="17"/>
      <c r="E25" s="17"/>
      <c r="F25" s="17"/>
      <c r="G25" s="17"/>
      <c r="H25" s="17"/>
    </row>
    <row r="26" spans="1:9">
      <c r="A26" s="5">
        <v>17</v>
      </c>
      <c r="B26" s="6" t="s">
        <v>35</v>
      </c>
      <c r="C26" s="17" t="s">
        <v>36</v>
      </c>
      <c r="D26" s="17" t="s">
        <v>36</v>
      </c>
      <c r="E26" s="17" t="s">
        <v>36</v>
      </c>
      <c r="F26" s="17" t="s">
        <v>36</v>
      </c>
      <c r="G26" s="17" t="s">
        <v>36</v>
      </c>
      <c r="H26" s="17" t="s">
        <v>36</v>
      </c>
    </row>
    <row r="27" spans="1:9" s="11" customFormat="1" ht="75">
      <c r="A27" s="5">
        <v>18</v>
      </c>
      <c r="B27" s="6" t="s">
        <v>37</v>
      </c>
      <c r="C27" s="18" t="s">
        <v>116</v>
      </c>
      <c r="D27" s="18" t="s">
        <v>97</v>
      </c>
      <c r="E27" s="18" t="s">
        <v>111</v>
      </c>
      <c r="F27" s="34" t="s">
        <v>126</v>
      </c>
      <c r="G27" s="34" t="s">
        <v>129</v>
      </c>
      <c r="H27" s="34" t="s">
        <v>134</v>
      </c>
      <c r="I27" s="2"/>
    </row>
    <row r="28" spans="1:9" s="11" customFormat="1" ht="30">
      <c r="A28" s="5">
        <v>19</v>
      </c>
      <c r="B28" s="10" t="s">
        <v>38</v>
      </c>
      <c r="C28" s="18" t="s">
        <v>39</v>
      </c>
      <c r="D28" s="18" t="s">
        <v>39</v>
      </c>
      <c r="E28" s="18" t="s">
        <v>39</v>
      </c>
      <c r="F28" s="18" t="s">
        <v>39</v>
      </c>
      <c r="G28" s="18" t="s">
        <v>39</v>
      </c>
      <c r="H28" s="18" t="s">
        <v>39</v>
      </c>
    </row>
    <row r="29" spans="1:9" s="11" customFormat="1" ht="30">
      <c r="A29" s="5" t="s">
        <v>0</v>
      </c>
      <c r="B29" s="10" t="s">
        <v>40</v>
      </c>
      <c r="C29" s="18" t="s">
        <v>77</v>
      </c>
      <c r="D29" s="18" t="s">
        <v>77</v>
      </c>
      <c r="E29" s="18" t="s">
        <v>77</v>
      </c>
      <c r="F29" s="18" t="s">
        <v>77</v>
      </c>
      <c r="G29" s="18" t="s">
        <v>77</v>
      </c>
      <c r="H29" s="18" t="s">
        <v>77</v>
      </c>
    </row>
    <row r="30" spans="1:9" s="11" customFormat="1" ht="30">
      <c r="A30" s="5" t="s">
        <v>1</v>
      </c>
      <c r="B30" s="10" t="s">
        <v>41</v>
      </c>
      <c r="C30" s="18" t="s">
        <v>77</v>
      </c>
      <c r="D30" s="18" t="s">
        <v>77</v>
      </c>
      <c r="E30" s="18" t="s">
        <v>77</v>
      </c>
      <c r="F30" s="18" t="s">
        <v>77</v>
      </c>
      <c r="G30" s="18" t="s">
        <v>77</v>
      </c>
      <c r="H30" s="18" t="s">
        <v>77</v>
      </c>
    </row>
    <row r="31" spans="1:9" s="2" customFormat="1" ht="45">
      <c r="A31" s="5">
        <v>21</v>
      </c>
      <c r="B31" s="6" t="s">
        <v>43</v>
      </c>
      <c r="C31" s="18" t="s">
        <v>39</v>
      </c>
      <c r="D31" s="18" t="s">
        <v>39</v>
      </c>
      <c r="E31" s="18" t="s">
        <v>39</v>
      </c>
      <c r="F31" s="18" t="s">
        <v>39</v>
      </c>
      <c r="G31" s="18" t="s">
        <v>39</v>
      </c>
      <c r="H31" s="18" t="s">
        <v>39</v>
      </c>
    </row>
    <row r="32" spans="1:9">
      <c r="A32" s="5">
        <v>22</v>
      </c>
      <c r="B32" s="6" t="s">
        <v>44</v>
      </c>
      <c r="C32" s="18" t="s">
        <v>45</v>
      </c>
      <c r="D32" s="18" t="s">
        <v>45</v>
      </c>
      <c r="E32" s="18" t="s">
        <v>45</v>
      </c>
      <c r="F32" s="18" t="s">
        <v>45</v>
      </c>
      <c r="G32" s="18" t="s">
        <v>45</v>
      </c>
      <c r="H32" s="18" t="s">
        <v>45</v>
      </c>
    </row>
    <row r="33" spans="1:8">
      <c r="A33" s="5">
        <v>23</v>
      </c>
      <c r="B33" s="6" t="s">
        <v>46</v>
      </c>
      <c r="C33" s="18" t="s">
        <v>47</v>
      </c>
      <c r="D33" s="18" t="s">
        <v>47</v>
      </c>
      <c r="E33" s="18" t="s">
        <v>47</v>
      </c>
      <c r="F33" s="18" t="s">
        <v>47</v>
      </c>
      <c r="G33" s="18" t="s">
        <v>47</v>
      </c>
      <c r="H33" s="18" t="s">
        <v>47</v>
      </c>
    </row>
    <row r="34" spans="1:8">
      <c r="A34" s="5">
        <v>24</v>
      </c>
      <c r="B34" s="6" t="s">
        <v>48</v>
      </c>
      <c r="C34" s="18" t="s">
        <v>29</v>
      </c>
      <c r="D34" s="18" t="s">
        <v>29</v>
      </c>
      <c r="E34" s="18" t="s">
        <v>29</v>
      </c>
      <c r="F34" s="18" t="s">
        <v>29</v>
      </c>
      <c r="G34" s="18" t="s">
        <v>29</v>
      </c>
      <c r="H34" s="18" t="s">
        <v>29</v>
      </c>
    </row>
    <row r="35" spans="1:8">
      <c r="A35" s="5">
        <v>25</v>
      </c>
      <c r="B35" s="6" t="s">
        <v>49</v>
      </c>
      <c r="C35" s="18" t="s">
        <v>29</v>
      </c>
      <c r="D35" s="18" t="s">
        <v>29</v>
      </c>
      <c r="E35" s="18" t="s">
        <v>29</v>
      </c>
      <c r="F35" s="18" t="s">
        <v>29</v>
      </c>
      <c r="G35" s="18" t="s">
        <v>29</v>
      </c>
      <c r="H35" s="18" t="s">
        <v>29</v>
      </c>
    </row>
    <row r="36" spans="1:8">
      <c r="A36" s="5">
        <v>26</v>
      </c>
      <c r="B36" s="6" t="s">
        <v>50</v>
      </c>
      <c r="C36" s="18" t="s">
        <v>29</v>
      </c>
      <c r="D36" s="18" t="s">
        <v>29</v>
      </c>
      <c r="E36" s="18" t="s">
        <v>29</v>
      </c>
      <c r="F36" s="18" t="s">
        <v>29</v>
      </c>
      <c r="G36" s="18" t="s">
        <v>29</v>
      </c>
      <c r="H36" s="18" t="s">
        <v>29</v>
      </c>
    </row>
    <row r="37" spans="1:8" ht="30">
      <c r="A37" s="5">
        <v>27</v>
      </c>
      <c r="B37" s="6" t="s">
        <v>51</v>
      </c>
      <c r="C37" s="18" t="s">
        <v>29</v>
      </c>
      <c r="D37" s="18" t="s">
        <v>29</v>
      </c>
      <c r="E37" s="18" t="s">
        <v>29</v>
      </c>
      <c r="F37" s="18" t="s">
        <v>29</v>
      </c>
      <c r="G37" s="18" t="s">
        <v>29</v>
      </c>
      <c r="H37" s="18" t="s">
        <v>29</v>
      </c>
    </row>
    <row r="38" spans="1:8" ht="30">
      <c r="A38" s="5">
        <v>28</v>
      </c>
      <c r="B38" s="6" t="s">
        <v>52</v>
      </c>
      <c r="C38" s="18" t="s">
        <v>29</v>
      </c>
      <c r="D38" s="18" t="s">
        <v>29</v>
      </c>
      <c r="E38" s="18" t="s">
        <v>29</v>
      </c>
      <c r="F38" s="18" t="s">
        <v>29</v>
      </c>
      <c r="G38" s="18" t="s">
        <v>29</v>
      </c>
      <c r="H38" s="18" t="s">
        <v>29</v>
      </c>
    </row>
    <row r="39" spans="1:8" ht="30">
      <c r="A39" s="5">
        <v>29</v>
      </c>
      <c r="B39" s="6" t="s">
        <v>76</v>
      </c>
      <c r="C39" s="18" t="s">
        <v>29</v>
      </c>
      <c r="D39" s="18" t="s">
        <v>29</v>
      </c>
      <c r="E39" s="18" t="s">
        <v>29</v>
      </c>
      <c r="F39" s="18" t="s">
        <v>29</v>
      </c>
      <c r="G39" s="18" t="s">
        <v>29</v>
      </c>
      <c r="H39" s="18" t="s">
        <v>29</v>
      </c>
    </row>
    <row r="40" spans="1:8">
      <c r="A40" s="5">
        <v>30</v>
      </c>
      <c r="B40" s="6" t="s">
        <v>53</v>
      </c>
      <c r="C40" s="18" t="s">
        <v>54</v>
      </c>
      <c r="D40" s="18" t="s">
        <v>54</v>
      </c>
      <c r="E40" s="18" t="s">
        <v>54</v>
      </c>
      <c r="F40" s="18" t="s">
        <v>54</v>
      </c>
      <c r="G40" s="18" t="s">
        <v>54</v>
      </c>
      <c r="H40" s="18" t="s">
        <v>54</v>
      </c>
    </row>
    <row r="41" spans="1:8" ht="102" customHeight="1">
      <c r="A41" s="5">
        <v>31</v>
      </c>
      <c r="B41" s="6" t="s">
        <v>55</v>
      </c>
      <c r="C41" s="18" t="s">
        <v>107</v>
      </c>
      <c r="D41" s="18" t="s">
        <v>98</v>
      </c>
      <c r="E41" s="18" t="s">
        <v>107</v>
      </c>
      <c r="F41" s="18" t="s">
        <v>78</v>
      </c>
      <c r="G41" s="18" t="s">
        <v>107</v>
      </c>
      <c r="H41" s="18" t="s">
        <v>107</v>
      </c>
    </row>
    <row r="42" spans="1:8">
      <c r="A42" s="5">
        <v>32</v>
      </c>
      <c r="B42" s="6" t="s">
        <v>56</v>
      </c>
      <c r="C42" s="18" t="s">
        <v>57</v>
      </c>
      <c r="D42" s="18" t="s">
        <v>57</v>
      </c>
      <c r="E42" s="18" t="s">
        <v>57</v>
      </c>
      <c r="F42" s="18" t="s">
        <v>57</v>
      </c>
      <c r="G42" s="18" t="s">
        <v>57</v>
      </c>
      <c r="H42" s="18" t="s">
        <v>57</v>
      </c>
    </row>
    <row r="43" spans="1:8">
      <c r="A43" s="5">
        <v>33</v>
      </c>
      <c r="B43" s="6" t="s">
        <v>58</v>
      </c>
      <c r="C43" s="18" t="s">
        <v>59</v>
      </c>
      <c r="D43" s="18" t="s">
        <v>59</v>
      </c>
      <c r="E43" s="18" t="s">
        <v>59</v>
      </c>
      <c r="F43" s="18" t="s">
        <v>59</v>
      </c>
      <c r="G43" s="18" t="s">
        <v>59</v>
      </c>
      <c r="H43" s="18" t="s">
        <v>59</v>
      </c>
    </row>
    <row r="44" spans="1:8" ht="180">
      <c r="A44" s="5">
        <v>34</v>
      </c>
      <c r="B44" s="6" t="s">
        <v>60</v>
      </c>
      <c r="C44" s="18" t="s">
        <v>115</v>
      </c>
      <c r="D44" s="18" t="s">
        <v>115</v>
      </c>
      <c r="E44" s="18" t="s">
        <v>115</v>
      </c>
      <c r="F44" s="18" t="s">
        <v>79</v>
      </c>
      <c r="G44" s="18" t="s">
        <v>115</v>
      </c>
      <c r="H44" s="18" t="s">
        <v>115</v>
      </c>
    </row>
    <row r="45" spans="1:8">
      <c r="A45" s="38" t="s">
        <v>83</v>
      </c>
      <c r="B45" s="43" t="s">
        <v>84</v>
      </c>
      <c r="C45" s="18" t="s">
        <v>29</v>
      </c>
      <c r="D45" s="18" t="s">
        <v>29</v>
      </c>
      <c r="E45" s="18" t="s">
        <v>29</v>
      </c>
      <c r="F45" s="18" t="s">
        <v>29</v>
      </c>
      <c r="G45" s="18" t="s">
        <v>29</v>
      </c>
      <c r="H45" s="18" t="s">
        <v>29</v>
      </c>
    </row>
    <row r="46" spans="1:8" ht="30">
      <c r="A46" s="5">
        <v>35</v>
      </c>
      <c r="B46" s="6" t="s">
        <v>61</v>
      </c>
      <c r="C46" s="18" t="s">
        <v>62</v>
      </c>
      <c r="D46" s="18" t="s">
        <v>62</v>
      </c>
      <c r="E46" s="18" t="s">
        <v>62</v>
      </c>
      <c r="F46" s="18" t="s">
        <v>62</v>
      </c>
      <c r="G46" s="18" t="s">
        <v>62</v>
      </c>
      <c r="H46" s="18" t="s">
        <v>62</v>
      </c>
    </row>
    <row r="47" spans="1:8">
      <c r="A47" s="5">
        <v>36</v>
      </c>
      <c r="B47" s="6" t="s">
        <v>63</v>
      </c>
      <c r="C47" s="33" t="s">
        <v>75</v>
      </c>
      <c r="D47" s="33" t="s">
        <v>75</v>
      </c>
      <c r="E47" s="33" t="s">
        <v>75</v>
      </c>
      <c r="F47" s="33" t="s">
        <v>75</v>
      </c>
      <c r="G47" s="33" t="s">
        <v>75</v>
      </c>
      <c r="H47" s="33" t="s">
        <v>75</v>
      </c>
    </row>
    <row r="48" spans="1:8" ht="30">
      <c r="A48" s="5">
        <v>37</v>
      </c>
      <c r="B48" s="6" t="s">
        <v>64</v>
      </c>
      <c r="C48" s="18"/>
      <c r="D48" s="18"/>
      <c r="E48" s="18"/>
      <c r="F48" s="18"/>
      <c r="G48" s="18"/>
      <c r="H48" s="18"/>
    </row>
    <row r="54" spans="1:2">
      <c r="A54" s="45"/>
      <c r="B54" s="46"/>
    </row>
    <row r="55" spans="1:2">
      <c r="A55" s="45"/>
      <c r="B55" s="47"/>
    </row>
    <row r="56" spans="1:2">
      <c r="A56" s="45"/>
      <c r="B56" s="47"/>
    </row>
    <row r="57" spans="1:2">
      <c r="A57" s="48"/>
      <c r="B57" s="49"/>
    </row>
  </sheetData>
  <pageMargins left="0.11811023622047245" right="0.11811023622047245" top="0.74803149606299213" bottom="0.74803149606299213" header="0.31496062992125984" footer="0.31496062992125984"/>
  <pageSetup paperSize="8" scale="68" fitToWidth="2" orientation="portrait" r:id="rId1"/>
  <headerFooter>
    <oddFooter>&amp;L&amp;1#&amp;"Calibri"&amp;1&amp;KFFFFFFC2 - Internal Natixis</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K57"/>
  <sheetViews>
    <sheetView zoomScale="70" zoomScaleNormal="70" workbookViewId="0">
      <pane ySplit="2610" topLeftCell="A26" activePane="bottomLeft"/>
      <selection activeCell="H1" sqref="H1:H1048576"/>
      <selection pane="bottomLeft" activeCell="J22" sqref="J22"/>
    </sheetView>
  </sheetViews>
  <sheetFormatPr baseColWidth="10" defaultColWidth="12" defaultRowHeight="15"/>
  <cols>
    <col min="1" max="1" width="5.6640625" style="11" customWidth="1"/>
    <col min="2" max="2" width="59" style="2" customWidth="1"/>
    <col min="3" max="4" width="20.6640625" style="4" customWidth="1"/>
    <col min="5" max="5" width="25.6640625" style="74" customWidth="1"/>
    <col min="6" max="6" width="25.83203125" style="4" customWidth="1"/>
    <col min="7" max="7" width="25.83203125" style="74" customWidth="1"/>
    <col min="8" max="8" width="25.83203125" style="4" customWidth="1"/>
    <col min="9" max="9" width="2" style="4" customWidth="1"/>
    <col min="10" max="10" width="36.6640625" style="4" customWidth="1"/>
    <col min="11" max="16384" width="12" style="4"/>
  </cols>
  <sheetData>
    <row r="1" spans="1:11" s="2" customFormat="1">
      <c r="A1" s="1" t="s">
        <v>2</v>
      </c>
      <c r="C1" s="26"/>
      <c r="D1" s="54"/>
      <c r="E1" s="73"/>
      <c r="F1" s="54"/>
      <c r="G1" s="73"/>
      <c r="H1" s="54"/>
    </row>
    <row r="2" spans="1:11">
      <c r="A2" s="3" t="s">
        <v>120</v>
      </c>
      <c r="D2" s="35"/>
      <c r="F2" s="36"/>
      <c r="G2" s="35"/>
      <c r="H2" s="36"/>
    </row>
    <row r="3" spans="1:11" s="2" customFormat="1">
      <c r="A3" s="5">
        <v>1</v>
      </c>
      <c r="B3" s="6" t="s">
        <v>4</v>
      </c>
      <c r="C3" s="5" t="s">
        <v>65</v>
      </c>
      <c r="D3" s="5" t="s">
        <v>65</v>
      </c>
      <c r="E3" s="31" t="s">
        <v>65</v>
      </c>
      <c r="F3" s="31" t="s">
        <v>65</v>
      </c>
      <c r="G3" s="31" t="s">
        <v>65</v>
      </c>
      <c r="H3" s="31" t="s">
        <v>65</v>
      </c>
      <c r="J3" s="53"/>
      <c r="K3" s="53"/>
    </row>
    <row r="4" spans="1:11" s="9" customFormat="1" ht="30">
      <c r="A4" s="7">
        <v>2</v>
      </c>
      <c r="B4" s="8" t="s">
        <v>6</v>
      </c>
      <c r="C4" s="7" t="s">
        <v>66</v>
      </c>
      <c r="D4" s="7" t="s">
        <v>66</v>
      </c>
      <c r="E4" s="57" t="s">
        <v>66</v>
      </c>
      <c r="F4" s="57" t="s">
        <v>66</v>
      </c>
      <c r="G4" s="57" t="s">
        <v>66</v>
      </c>
      <c r="H4" s="57" t="s">
        <v>66</v>
      </c>
    </row>
    <row r="5" spans="1:11" s="9" customFormat="1">
      <c r="A5" s="68" t="s">
        <v>117</v>
      </c>
      <c r="B5" s="69" t="s">
        <v>118</v>
      </c>
      <c r="C5" s="70" t="s">
        <v>119</v>
      </c>
      <c r="D5" s="70" t="s">
        <v>119</v>
      </c>
      <c r="E5" s="75" t="s">
        <v>119</v>
      </c>
      <c r="F5" s="70" t="s">
        <v>119</v>
      </c>
      <c r="G5" s="75" t="s">
        <v>119</v>
      </c>
      <c r="H5" s="77" t="s">
        <v>119</v>
      </c>
    </row>
    <row r="6" spans="1:11" s="11" customFormat="1">
      <c r="A6" s="5">
        <v>3</v>
      </c>
      <c r="B6" s="10" t="s">
        <v>7</v>
      </c>
      <c r="C6" s="5" t="s">
        <v>8</v>
      </c>
      <c r="D6" s="5" t="s">
        <v>8</v>
      </c>
      <c r="E6" s="31" t="s">
        <v>8</v>
      </c>
      <c r="F6" s="31" t="s">
        <v>8</v>
      </c>
      <c r="G6" s="31" t="s">
        <v>8</v>
      </c>
      <c r="H6" s="31" t="s">
        <v>8</v>
      </c>
    </row>
    <row r="7" spans="1:11" s="11" customFormat="1" ht="60">
      <c r="A7" s="38" t="s">
        <v>81</v>
      </c>
      <c r="B7" s="44" t="s">
        <v>82</v>
      </c>
      <c r="C7" s="38" t="s">
        <v>29</v>
      </c>
      <c r="D7" s="38" t="s">
        <v>29</v>
      </c>
      <c r="E7" s="31" t="s">
        <v>29</v>
      </c>
      <c r="F7" s="31" t="s">
        <v>29</v>
      </c>
      <c r="G7" s="31" t="s">
        <v>29</v>
      </c>
      <c r="H7" s="31" t="s">
        <v>29</v>
      </c>
    </row>
    <row r="8" spans="1:11">
      <c r="A8" s="5"/>
      <c r="B8" s="12" t="s">
        <v>9</v>
      </c>
      <c r="C8" s="27"/>
      <c r="D8" s="27"/>
      <c r="E8" s="58"/>
      <c r="F8" s="58"/>
      <c r="G8" s="58"/>
      <c r="H8" s="58"/>
    </row>
    <row r="9" spans="1:11" s="2" customFormat="1" ht="30">
      <c r="A9" s="5">
        <v>4</v>
      </c>
      <c r="B9" s="6" t="s">
        <v>10</v>
      </c>
      <c r="C9" s="5" t="s">
        <v>67</v>
      </c>
      <c r="D9" s="5" t="s">
        <v>67</v>
      </c>
      <c r="E9" s="31" t="s">
        <v>67</v>
      </c>
      <c r="F9" s="31" t="s">
        <v>67</v>
      </c>
      <c r="G9" s="31" t="s">
        <v>67</v>
      </c>
      <c r="H9" s="31" t="s">
        <v>67</v>
      </c>
      <c r="I9" s="39"/>
    </row>
    <row r="10" spans="1:11" s="2" customFormat="1" ht="30">
      <c r="A10" s="5">
        <v>5</v>
      </c>
      <c r="B10" s="6" t="s">
        <v>12</v>
      </c>
      <c r="C10" s="5" t="s">
        <v>67</v>
      </c>
      <c r="D10" s="5" t="s">
        <v>67</v>
      </c>
      <c r="E10" s="31" t="s">
        <v>67</v>
      </c>
      <c r="F10" s="31" t="s">
        <v>67</v>
      </c>
      <c r="G10" s="31" t="s">
        <v>67</v>
      </c>
      <c r="H10" s="31" t="s">
        <v>67</v>
      </c>
    </row>
    <row r="11" spans="1:11" s="2" customFormat="1" ht="30">
      <c r="A11" s="5">
        <v>6</v>
      </c>
      <c r="B11" s="6" t="s">
        <v>13</v>
      </c>
      <c r="C11" s="5" t="s">
        <v>14</v>
      </c>
      <c r="D11" s="5" t="s">
        <v>14</v>
      </c>
      <c r="E11" s="31" t="s">
        <v>14</v>
      </c>
      <c r="F11" s="31" t="s">
        <v>14</v>
      </c>
      <c r="G11" s="31" t="s">
        <v>14</v>
      </c>
      <c r="H11" s="31" t="s">
        <v>14</v>
      </c>
    </row>
    <row r="12" spans="1:11" s="2" customFormat="1">
      <c r="A12" s="5">
        <v>7</v>
      </c>
      <c r="B12" s="6" t="s">
        <v>15</v>
      </c>
      <c r="C12" s="5" t="s">
        <v>68</v>
      </c>
      <c r="D12" s="5" t="s">
        <v>68</v>
      </c>
      <c r="E12" s="31" t="s">
        <v>68</v>
      </c>
      <c r="F12" s="31" t="s">
        <v>68</v>
      </c>
      <c r="G12" s="31" t="s">
        <v>68</v>
      </c>
      <c r="H12" s="31" t="s">
        <v>68</v>
      </c>
    </row>
    <row r="13" spans="1:11" s="2" customFormat="1" ht="30">
      <c r="A13" s="5">
        <v>8</v>
      </c>
      <c r="B13" s="6" t="s">
        <v>17</v>
      </c>
      <c r="C13" s="27" t="s">
        <v>69</v>
      </c>
      <c r="D13" s="65" t="s">
        <v>69</v>
      </c>
      <c r="E13" s="58" t="s">
        <v>70</v>
      </c>
      <c r="F13" s="58" t="s">
        <v>91</v>
      </c>
      <c r="G13" s="58" t="s">
        <v>80</v>
      </c>
      <c r="H13" s="58" t="s">
        <v>80</v>
      </c>
      <c r="J13" s="52"/>
    </row>
    <row r="14" spans="1:11">
      <c r="A14" s="5">
        <v>9</v>
      </c>
      <c r="B14" s="6" t="s">
        <v>18</v>
      </c>
      <c r="C14" s="27" t="s">
        <v>69</v>
      </c>
      <c r="D14" s="27" t="s">
        <v>69</v>
      </c>
      <c r="E14" s="58" t="s">
        <v>70</v>
      </c>
      <c r="F14" s="58" t="s">
        <v>91</v>
      </c>
      <c r="G14" s="58" t="s">
        <v>80</v>
      </c>
      <c r="H14" s="58" t="s">
        <v>80</v>
      </c>
    </row>
    <row r="15" spans="1:11">
      <c r="A15" s="5" t="s">
        <v>19</v>
      </c>
      <c r="B15" s="6" t="s">
        <v>20</v>
      </c>
      <c r="C15" s="29" t="s">
        <v>29</v>
      </c>
      <c r="D15" s="28" t="s">
        <v>29</v>
      </c>
      <c r="E15" s="59" t="s">
        <v>29</v>
      </c>
      <c r="F15" s="59" t="s">
        <v>29</v>
      </c>
      <c r="G15" s="59" t="s">
        <v>29</v>
      </c>
      <c r="H15" s="59" t="s">
        <v>29</v>
      </c>
    </row>
    <row r="16" spans="1:11">
      <c r="A16" s="5" t="s">
        <v>21</v>
      </c>
      <c r="B16" s="6" t="s">
        <v>22</v>
      </c>
      <c r="C16" s="29" t="s">
        <v>29</v>
      </c>
      <c r="D16" s="28" t="s">
        <v>29</v>
      </c>
      <c r="E16" s="59" t="s">
        <v>29</v>
      </c>
      <c r="F16" s="59" t="s">
        <v>29</v>
      </c>
      <c r="G16" s="59" t="s">
        <v>29</v>
      </c>
      <c r="H16" s="59" t="s">
        <v>29</v>
      </c>
    </row>
    <row r="17" spans="1:10" s="2" customFormat="1" ht="30">
      <c r="A17" s="5">
        <v>10</v>
      </c>
      <c r="B17" s="6" t="s">
        <v>23</v>
      </c>
      <c r="C17" s="5" t="s">
        <v>72</v>
      </c>
      <c r="D17" s="5" t="s">
        <v>72</v>
      </c>
      <c r="E17" s="31" t="s">
        <v>72</v>
      </c>
      <c r="F17" s="31" t="s">
        <v>72</v>
      </c>
      <c r="G17" s="31" t="s">
        <v>72</v>
      </c>
      <c r="H17" s="31" t="s">
        <v>72</v>
      </c>
    </row>
    <row r="18" spans="1:10">
      <c r="A18" s="5">
        <v>11</v>
      </c>
      <c r="B18" s="6" t="s">
        <v>25</v>
      </c>
      <c r="C18" s="30">
        <v>44361</v>
      </c>
      <c r="D18" s="30">
        <v>44543</v>
      </c>
      <c r="E18" s="60">
        <v>45463</v>
      </c>
      <c r="F18" s="60">
        <v>44124</v>
      </c>
      <c r="G18" s="60">
        <v>44979</v>
      </c>
      <c r="H18" s="60">
        <v>45993</v>
      </c>
    </row>
    <row r="19" spans="1:10">
      <c r="A19" s="5">
        <v>12</v>
      </c>
      <c r="B19" s="6" t="s">
        <v>26</v>
      </c>
      <c r="C19" s="29" t="s">
        <v>73</v>
      </c>
      <c r="D19" s="29" t="s">
        <v>73</v>
      </c>
      <c r="E19" s="59" t="s">
        <v>73</v>
      </c>
      <c r="F19" s="59" t="s">
        <v>73</v>
      </c>
      <c r="G19" s="59" t="s">
        <v>73</v>
      </c>
      <c r="H19" s="59" t="s">
        <v>73</v>
      </c>
    </row>
    <row r="20" spans="1:10">
      <c r="A20" s="5">
        <v>13</v>
      </c>
      <c r="B20" s="6" t="s">
        <v>28</v>
      </c>
      <c r="C20" s="30">
        <v>48013</v>
      </c>
      <c r="D20" s="30">
        <v>48651</v>
      </c>
      <c r="E20" s="60">
        <v>49602</v>
      </c>
      <c r="F20" s="60">
        <v>49602</v>
      </c>
      <c r="G20" s="60">
        <v>48997</v>
      </c>
      <c r="H20" s="60">
        <v>50011</v>
      </c>
    </row>
    <row r="21" spans="1:10" s="2" customFormat="1" ht="30">
      <c r="A21" s="5">
        <v>14</v>
      </c>
      <c r="B21" s="6" t="s">
        <v>30</v>
      </c>
      <c r="C21" s="18" t="s">
        <v>31</v>
      </c>
      <c r="D21" s="18" t="s">
        <v>31</v>
      </c>
      <c r="E21" s="34" t="s">
        <v>31</v>
      </c>
      <c r="F21" s="34" t="s">
        <v>31</v>
      </c>
      <c r="G21" s="34" t="s">
        <v>31</v>
      </c>
      <c r="H21" s="34" t="s">
        <v>31</v>
      </c>
    </row>
    <row r="22" spans="1:10" s="11" customFormat="1" ht="255">
      <c r="A22" s="19">
        <v>15</v>
      </c>
      <c r="B22" s="20" t="s">
        <v>32</v>
      </c>
      <c r="C22" s="21" t="s">
        <v>100</v>
      </c>
      <c r="D22" s="55" t="s">
        <v>108</v>
      </c>
      <c r="E22" s="55" t="s">
        <v>92</v>
      </c>
      <c r="F22" s="55" t="s">
        <v>92</v>
      </c>
      <c r="G22" s="55" t="s">
        <v>122</v>
      </c>
      <c r="H22" s="55" t="s">
        <v>136</v>
      </c>
    </row>
    <row r="23" spans="1:10" s="11" customFormat="1">
      <c r="A23" s="22"/>
      <c r="B23" s="23"/>
      <c r="C23" s="32"/>
      <c r="D23" s="24"/>
      <c r="E23" s="56"/>
      <c r="F23" s="61"/>
      <c r="G23" s="61"/>
      <c r="H23" s="61"/>
    </row>
    <row r="24" spans="1:10" s="2" customFormat="1" ht="105">
      <c r="A24" s="5">
        <v>16</v>
      </c>
      <c r="B24" s="6" t="s">
        <v>33</v>
      </c>
      <c r="C24" s="34" t="s">
        <v>102</v>
      </c>
      <c r="D24" s="18" t="s">
        <v>109</v>
      </c>
      <c r="E24" s="34" t="s">
        <v>93</v>
      </c>
      <c r="F24" s="34" t="s">
        <v>93</v>
      </c>
      <c r="G24" s="34" t="s">
        <v>124</v>
      </c>
      <c r="H24" s="34" t="s">
        <v>137</v>
      </c>
      <c r="J24" s="62"/>
    </row>
    <row r="25" spans="1:10">
      <c r="A25" s="5"/>
      <c r="B25" s="12" t="s">
        <v>34</v>
      </c>
      <c r="C25" s="29"/>
      <c r="D25" s="29"/>
      <c r="E25" s="59"/>
      <c r="F25" s="59"/>
      <c r="G25" s="59"/>
      <c r="H25" s="59"/>
    </row>
    <row r="26" spans="1:10" ht="101.45" customHeight="1">
      <c r="A26" s="5">
        <v>17</v>
      </c>
      <c r="B26" s="6" t="s">
        <v>35</v>
      </c>
      <c r="C26" s="29" t="s">
        <v>36</v>
      </c>
      <c r="D26" s="29" t="s">
        <v>36</v>
      </c>
      <c r="E26" s="59" t="s">
        <v>36</v>
      </c>
      <c r="F26" s="34" t="s">
        <v>95</v>
      </c>
      <c r="G26" s="59" t="s">
        <v>36</v>
      </c>
      <c r="H26" s="59" t="s">
        <v>36</v>
      </c>
      <c r="J26" s="63"/>
    </row>
    <row r="27" spans="1:10" s="11" customFormat="1" ht="105">
      <c r="A27" s="5">
        <v>18</v>
      </c>
      <c r="B27" s="10" t="s">
        <v>37</v>
      </c>
      <c r="C27" s="25" t="s">
        <v>103</v>
      </c>
      <c r="D27" s="25" t="s">
        <v>110</v>
      </c>
      <c r="E27" s="34" t="s">
        <v>130</v>
      </c>
      <c r="F27" s="34" t="s">
        <v>125</v>
      </c>
      <c r="G27" s="76" t="s">
        <v>123</v>
      </c>
      <c r="H27" s="34" t="s">
        <v>131</v>
      </c>
      <c r="J27" s="64"/>
    </row>
    <row r="28" spans="1:10" s="11" customFormat="1" ht="30">
      <c r="A28" s="5">
        <v>19</v>
      </c>
      <c r="B28" s="10" t="s">
        <v>38</v>
      </c>
      <c r="C28" s="18" t="s">
        <v>39</v>
      </c>
      <c r="D28" s="18" t="s">
        <v>39</v>
      </c>
      <c r="E28" s="34" t="s">
        <v>39</v>
      </c>
      <c r="F28" s="34" t="s">
        <v>39</v>
      </c>
      <c r="G28" s="34" t="s">
        <v>39</v>
      </c>
      <c r="H28" s="34" t="s">
        <v>39</v>
      </c>
    </row>
    <row r="29" spans="1:10" s="11" customFormat="1" ht="30">
      <c r="A29" s="5" t="s">
        <v>0</v>
      </c>
      <c r="B29" s="10" t="s">
        <v>40</v>
      </c>
      <c r="C29" s="18" t="s">
        <v>42</v>
      </c>
      <c r="D29" s="18" t="s">
        <v>42</v>
      </c>
      <c r="E29" s="34" t="s">
        <v>42</v>
      </c>
      <c r="F29" s="34" t="s">
        <v>42</v>
      </c>
      <c r="G29" s="34" t="s">
        <v>42</v>
      </c>
      <c r="H29" s="34" t="s">
        <v>42</v>
      </c>
    </row>
    <row r="30" spans="1:10" s="11" customFormat="1" ht="30">
      <c r="A30" s="5" t="s">
        <v>1</v>
      </c>
      <c r="B30" s="10" t="s">
        <v>41</v>
      </c>
      <c r="C30" s="18" t="s">
        <v>42</v>
      </c>
      <c r="D30" s="18" t="s">
        <v>42</v>
      </c>
      <c r="E30" s="34" t="s">
        <v>42</v>
      </c>
      <c r="F30" s="34" t="s">
        <v>42</v>
      </c>
      <c r="G30" s="34" t="s">
        <v>42</v>
      </c>
      <c r="H30" s="34" t="s">
        <v>42</v>
      </c>
    </row>
    <row r="31" spans="1:10" s="2" customFormat="1" ht="45">
      <c r="A31" s="5">
        <v>21</v>
      </c>
      <c r="B31" s="6" t="s">
        <v>43</v>
      </c>
      <c r="C31" s="18" t="s">
        <v>39</v>
      </c>
      <c r="D31" s="18" t="s">
        <v>39</v>
      </c>
      <c r="E31" s="34" t="s">
        <v>39</v>
      </c>
      <c r="F31" s="34" t="s">
        <v>39</v>
      </c>
      <c r="G31" s="34" t="s">
        <v>39</v>
      </c>
      <c r="H31" s="34" t="s">
        <v>39</v>
      </c>
    </row>
    <row r="32" spans="1:10">
      <c r="A32" s="5">
        <v>22</v>
      </c>
      <c r="B32" s="6" t="s">
        <v>44</v>
      </c>
      <c r="C32" s="18" t="s">
        <v>74</v>
      </c>
      <c r="D32" s="18" t="s">
        <v>74</v>
      </c>
      <c r="E32" s="34" t="s">
        <v>74</v>
      </c>
      <c r="F32" s="34" t="s">
        <v>74</v>
      </c>
      <c r="G32" s="34" t="s">
        <v>74</v>
      </c>
      <c r="H32" s="34" t="s">
        <v>74</v>
      </c>
    </row>
    <row r="33" spans="1:8">
      <c r="A33" s="5">
        <v>23</v>
      </c>
      <c r="B33" s="6" t="s">
        <v>46</v>
      </c>
      <c r="C33" s="18" t="s">
        <v>47</v>
      </c>
      <c r="D33" s="18" t="s">
        <v>47</v>
      </c>
      <c r="E33" s="34" t="s">
        <v>47</v>
      </c>
      <c r="F33" s="34" t="s">
        <v>47</v>
      </c>
      <c r="G33" s="34" t="s">
        <v>47</v>
      </c>
      <c r="H33" s="34" t="s">
        <v>47</v>
      </c>
    </row>
    <row r="34" spans="1:8">
      <c r="A34" s="5">
        <v>24</v>
      </c>
      <c r="B34" s="6" t="s">
        <v>48</v>
      </c>
      <c r="C34" s="18" t="s">
        <v>29</v>
      </c>
      <c r="D34" s="18" t="s">
        <v>29</v>
      </c>
      <c r="E34" s="34" t="s">
        <v>29</v>
      </c>
      <c r="F34" s="34" t="s">
        <v>29</v>
      </c>
      <c r="G34" s="34" t="s">
        <v>29</v>
      </c>
      <c r="H34" s="34" t="s">
        <v>29</v>
      </c>
    </row>
    <row r="35" spans="1:8">
      <c r="A35" s="5">
        <v>25</v>
      </c>
      <c r="B35" s="6" t="s">
        <v>49</v>
      </c>
      <c r="C35" s="18" t="s">
        <v>29</v>
      </c>
      <c r="D35" s="18" t="s">
        <v>29</v>
      </c>
      <c r="E35" s="34" t="s">
        <v>29</v>
      </c>
      <c r="F35" s="34" t="s">
        <v>29</v>
      </c>
      <c r="G35" s="34" t="s">
        <v>29</v>
      </c>
      <c r="H35" s="34" t="s">
        <v>29</v>
      </c>
    </row>
    <row r="36" spans="1:8">
      <c r="A36" s="5">
        <v>26</v>
      </c>
      <c r="B36" s="6" t="s">
        <v>50</v>
      </c>
      <c r="C36" s="18" t="s">
        <v>29</v>
      </c>
      <c r="D36" s="18" t="s">
        <v>29</v>
      </c>
      <c r="E36" s="34" t="s">
        <v>29</v>
      </c>
      <c r="F36" s="34" t="s">
        <v>29</v>
      </c>
      <c r="G36" s="34" t="s">
        <v>29</v>
      </c>
      <c r="H36" s="34" t="s">
        <v>29</v>
      </c>
    </row>
    <row r="37" spans="1:8" ht="30">
      <c r="A37" s="5">
        <v>27</v>
      </c>
      <c r="B37" s="6" t="s">
        <v>51</v>
      </c>
      <c r="C37" s="18" t="s">
        <v>29</v>
      </c>
      <c r="D37" s="18" t="s">
        <v>29</v>
      </c>
      <c r="E37" s="34" t="s">
        <v>29</v>
      </c>
      <c r="F37" s="34" t="s">
        <v>29</v>
      </c>
      <c r="G37" s="34" t="s">
        <v>29</v>
      </c>
      <c r="H37" s="34" t="s">
        <v>29</v>
      </c>
    </row>
    <row r="38" spans="1:8" ht="30">
      <c r="A38" s="5">
        <v>28</v>
      </c>
      <c r="B38" s="6" t="s">
        <v>52</v>
      </c>
      <c r="C38" s="18" t="s">
        <v>29</v>
      </c>
      <c r="D38" s="18" t="s">
        <v>29</v>
      </c>
      <c r="E38" s="34" t="s">
        <v>29</v>
      </c>
      <c r="F38" s="34" t="s">
        <v>29</v>
      </c>
      <c r="G38" s="34" t="s">
        <v>29</v>
      </c>
      <c r="H38" s="34" t="s">
        <v>29</v>
      </c>
    </row>
    <row r="39" spans="1:8" ht="30">
      <c r="A39" s="5">
        <v>29</v>
      </c>
      <c r="B39" s="6" t="s">
        <v>76</v>
      </c>
      <c r="C39" s="18" t="s">
        <v>29</v>
      </c>
      <c r="D39" s="18" t="s">
        <v>29</v>
      </c>
      <c r="E39" s="34" t="s">
        <v>29</v>
      </c>
      <c r="F39" s="34" t="s">
        <v>29</v>
      </c>
      <c r="G39" s="34" t="s">
        <v>29</v>
      </c>
      <c r="H39" s="34" t="s">
        <v>29</v>
      </c>
    </row>
    <row r="40" spans="1:8">
      <c r="A40" s="5">
        <v>30</v>
      </c>
      <c r="B40" s="6" t="s">
        <v>53</v>
      </c>
      <c r="C40" s="18" t="s">
        <v>29</v>
      </c>
      <c r="D40" s="18" t="s">
        <v>29</v>
      </c>
      <c r="E40" s="34" t="s">
        <v>29</v>
      </c>
      <c r="F40" s="34" t="s">
        <v>29</v>
      </c>
      <c r="G40" s="34" t="s">
        <v>29</v>
      </c>
      <c r="H40" s="34" t="s">
        <v>29</v>
      </c>
    </row>
    <row r="41" spans="1:8">
      <c r="A41" s="5">
        <v>31</v>
      </c>
      <c r="B41" s="6" t="s">
        <v>55</v>
      </c>
      <c r="C41" s="18" t="s">
        <v>29</v>
      </c>
      <c r="D41" s="18" t="s">
        <v>29</v>
      </c>
      <c r="E41" s="34" t="s">
        <v>29</v>
      </c>
      <c r="F41" s="34" t="s">
        <v>29</v>
      </c>
      <c r="G41" s="34" t="s">
        <v>29</v>
      </c>
      <c r="H41" s="34" t="s">
        <v>29</v>
      </c>
    </row>
    <row r="42" spans="1:8">
      <c r="A42" s="5">
        <v>32</v>
      </c>
      <c r="B42" s="6" t="s">
        <v>56</v>
      </c>
      <c r="C42" s="18" t="s">
        <v>29</v>
      </c>
      <c r="D42" s="18" t="s">
        <v>29</v>
      </c>
      <c r="E42" s="34" t="s">
        <v>29</v>
      </c>
      <c r="F42" s="34" t="s">
        <v>29</v>
      </c>
      <c r="G42" s="34" t="s">
        <v>29</v>
      </c>
      <c r="H42" s="34" t="s">
        <v>29</v>
      </c>
    </row>
    <row r="43" spans="1:8">
      <c r="A43" s="5">
        <v>33</v>
      </c>
      <c r="B43" s="6" t="s">
        <v>58</v>
      </c>
      <c r="C43" s="18" t="s">
        <v>29</v>
      </c>
      <c r="D43" s="18" t="s">
        <v>29</v>
      </c>
      <c r="E43" s="34" t="s">
        <v>29</v>
      </c>
      <c r="F43" s="34" t="s">
        <v>29</v>
      </c>
      <c r="G43" s="34" t="s">
        <v>29</v>
      </c>
      <c r="H43" s="34" t="s">
        <v>29</v>
      </c>
    </row>
    <row r="44" spans="1:8" ht="30">
      <c r="A44" s="5">
        <v>34</v>
      </c>
      <c r="B44" s="6" t="s">
        <v>60</v>
      </c>
      <c r="C44" s="18" t="s">
        <v>29</v>
      </c>
      <c r="D44" s="18" t="s">
        <v>29</v>
      </c>
      <c r="E44" s="34" t="s">
        <v>29</v>
      </c>
      <c r="F44" s="34" t="s">
        <v>29</v>
      </c>
      <c r="G44" s="34" t="s">
        <v>29</v>
      </c>
      <c r="H44" s="34" t="s">
        <v>29</v>
      </c>
    </row>
    <row r="45" spans="1:8">
      <c r="A45" s="38" t="s">
        <v>83</v>
      </c>
      <c r="B45" s="43" t="s">
        <v>84</v>
      </c>
      <c r="C45" s="18" t="s">
        <v>29</v>
      </c>
      <c r="D45" s="18" t="s">
        <v>29</v>
      </c>
      <c r="E45" s="34" t="s">
        <v>29</v>
      </c>
      <c r="F45" s="34" t="s">
        <v>29</v>
      </c>
      <c r="G45" s="34" t="s">
        <v>29</v>
      </c>
      <c r="H45" s="34" t="s">
        <v>29</v>
      </c>
    </row>
    <row r="46" spans="1:8" ht="30">
      <c r="A46" s="5">
        <v>35</v>
      </c>
      <c r="B46" s="6" t="s">
        <v>61</v>
      </c>
      <c r="C46" s="18" t="s">
        <v>101</v>
      </c>
      <c r="D46" s="18" t="s">
        <v>101</v>
      </c>
      <c r="E46" s="34" t="s">
        <v>94</v>
      </c>
      <c r="F46" s="34" t="s">
        <v>94</v>
      </c>
      <c r="G46" s="34" t="s">
        <v>94</v>
      </c>
      <c r="H46" s="34" t="s">
        <v>94</v>
      </c>
    </row>
    <row r="47" spans="1:8">
      <c r="A47" s="5">
        <v>36</v>
      </c>
      <c r="B47" s="6" t="s">
        <v>63</v>
      </c>
      <c r="C47" s="33" t="s">
        <v>75</v>
      </c>
      <c r="D47" s="33" t="s">
        <v>75</v>
      </c>
      <c r="E47" s="33" t="s">
        <v>75</v>
      </c>
      <c r="F47" s="33" t="s">
        <v>75</v>
      </c>
      <c r="G47" s="33" t="s">
        <v>75</v>
      </c>
      <c r="H47" s="33" t="s">
        <v>75</v>
      </c>
    </row>
    <row r="48" spans="1:8" ht="30">
      <c r="A48" s="5">
        <v>37</v>
      </c>
      <c r="B48" s="6" t="s">
        <v>64</v>
      </c>
      <c r="C48" s="18"/>
      <c r="D48" s="18"/>
      <c r="E48" s="34"/>
      <c r="F48" s="34"/>
      <c r="G48" s="34"/>
      <c r="H48" s="34"/>
    </row>
    <row r="54" spans="1:2">
      <c r="A54" s="45"/>
      <c r="B54" s="46"/>
    </row>
    <row r="55" spans="1:2">
      <c r="A55" s="45"/>
      <c r="B55" s="47"/>
    </row>
    <row r="56" spans="1:2">
      <c r="A56" s="45"/>
      <c r="B56" s="47"/>
    </row>
    <row r="57" spans="1:2">
      <c r="A57" s="48"/>
      <c r="B57" s="49"/>
    </row>
  </sheetData>
  <pageMargins left="0.11811023622047245" right="0.11811023622047245" top="0.74803149606299213" bottom="0.74803149606299213" header="0.31496062992125984" footer="0.31496062992125984"/>
  <pageSetup paperSize="8" scale="76" fitToWidth="2" orientation="portrait" r:id="rId1"/>
  <headerFooter>
    <oddFooter>&amp;L&amp;1#&amp;"Calibri"&amp;1&amp;KFFFFFFC2 - Internal Natixis</oddFooter>
  </headerFooter>
  <colBreaks count="1" manualBreakCount="1">
    <brk id="2" max="46"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657CE1C97AD3E4B8D46AB399ACFE022" ma:contentTypeVersion="18" ma:contentTypeDescription="Create a new document." ma:contentTypeScope="" ma:versionID="0094b96b4096e78bb26087c8db5bfcc9">
  <xsd:schema xmlns:xsd="http://www.w3.org/2001/XMLSchema" xmlns:xs="http://www.w3.org/2001/XMLSchema" xmlns:p="http://schemas.microsoft.com/office/2006/metadata/properties" xmlns:ns2="c71b9f59-9508-48fa-b2f6-4505c98d6a27" xmlns:ns3="d51c71b1-a328-479d-b631-ddf3744c115b" targetNamespace="http://schemas.microsoft.com/office/2006/metadata/properties" ma:root="true" ma:fieldsID="9df6392783e388e95b0c1490f2fec5a6" ns2:_="" ns3:_="">
    <xsd:import namespace="c71b9f59-9508-48fa-b2f6-4505c98d6a27"/>
    <xsd:import namespace="d51c71b1-a328-479d-b631-ddf3744c115b"/>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DateTaken" minOccurs="0"/>
                <xsd:element ref="ns2:MediaLengthInSeconds" minOccurs="0"/>
                <xsd:element ref="ns2:MediaServiceSearchProperties"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71b9f59-9508-48fa-b2f6-4505c98d6a2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Image Tags" ma:readOnly="false" ma:fieldId="{5cf76f15-5ced-4ddc-b409-7134ff3c332f}" ma:taxonomyMulti="true" ma:sspId="c52eb4dc-0ef3-4aa8-8e03-025dbf6c8637" ma:termSetId="09814cd3-568e-fe90-9814-8d621ff8fb84" ma:anchorId="fba54fb3-c3e1-fe81-a776-ca4b69148c4d" ma:open="true" ma:isKeyword="false">
      <xsd:complexType>
        <xsd:sequence>
          <xsd:element ref="pc:Terms" minOccurs="0" maxOccurs="1"/>
        </xsd:sequence>
      </xsd:complex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MediaServiceLocation" ma:index="22" nillable="true" ma:displayName="Location" ma:indexed="true" ma:internalName="MediaServiceLocation" ma:readOnly="true">
      <xsd:simpleType>
        <xsd:restriction base="dms:Text"/>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51c71b1-a328-479d-b631-ddf3744c115b"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55e44177-89fc-41f3-b225-25b057da07b5}" ma:internalName="TaxCatchAll" ma:showField="CatchAllData" ma:web="d51c71b1-a328-479d-b631-ddf3744c115b">
      <xsd:complexType>
        <xsd:complexContent>
          <xsd:extension base="dms:MultiChoiceLookup">
            <xsd:sequence>
              <xsd:element name="Value" type="dms:Lookup" maxOccurs="unbounded" minOccurs="0" nillable="true"/>
            </xsd:sequence>
          </xsd:extension>
        </xsd:complexContent>
      </xsd:complexType>
    </xsd:element>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c52eb4dc-0ef3-4aa8-8e03-025dbf6c8637" ContentTypeId="0x0101" PreviousValue="fals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lcf76f155ced4ddcb4097134ff3c332f xmlns="c71b9f59-9508-48fa-b2f6-4505c98d6a27">
      <Terms xmlns="http://schemas.microsoft.com/office/infopath/2007/PartnerControls"/>
    </lcf76f155ced4ddcb4097134ff3c332f>
    <TaxCatchAll xmlns="d51c71b1-a328-479d-b631-ddf3744c115b" xsi:nil="true"/>
  </documentManagement>
</p:properties>
</file>

<file path=customXml/itemProps1.xml><?xml version="1.0" encoding="utf-8"?>
<ds:datastoreItem xmlns:ds="http://schemas.openxmlformats.org/officeDocument/2006/customXml" ds:itemID="{71CAE7D3-88BA-48B9-AA42-36FBA79C3362}"/>
</file>

<file path=customXml/itemProps2.xml><?xml version="1.0" encoding="utf-8"?>
<ds:datastoreItem xmlns:ds="http://schemas.openxmlformats.org/officeDocument/2006/customXml" ds:itemID="{460907FB-C64B-43AB-97AC-8CBC3657F886}"/>
</file>

<file path=customXml/itemProps3.xml><?xml version="1.0" encoding="utf-8"?>
<ds:datastoreItem xmlns:ds="http://schemas.openxmlformats.org/officeDocument/2006/customXml" ds:itemID="{9F129C51-0859-4E3C-BC47-5D01B093C56B}"/>
</file>

<file path=customXml/itemProps4.xml><?xml version="1.0" encoding="utf-8"?>
<ds:datastoreItem xmlns:ds="http://schemas.openxmlformats.org/officeDocument/2006/customXml" ds:itemID="{E2A496ED-5569-4F2B-B0E1-E293625D55D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vt:i4>
      </vt:variant>
      <vt:variant>
        <vt:lpstr>Plages nommées</vt:lpstr>
      </vt:variant>
      <vt:variant>
        <vt:i4>4</vt:i4>
      </vt:variant>
    </vt:vector>
  </HeadingPairs>
  <TitlesOfParts>
    <vt:vector size="6" baseType="lpstr">
      <vt:lpstr>Emissions IFP_AT1</vt:lpstr>
      <vt:lpstr>Emissions IFP_Tier2</vt:lpstr>
      <vt:lpstr>'Emissions IFP_AT1'!Impression_des_titres</vt:lpstr>
      <vt:lpstr>'Emissions IFP_Tier2'!Impression_des_titres</vt:lpstr>
      <vt:lpstr>'Emissions IFP_AT1'!Zone_d_impression</vt:lpstr>
      <vt:lpstr>'Emissions IFP_Tier2'!Zone_d_impression</vt:lpstr>
    </vt:vector>
  </TitlesOfParts>
  <Company>Natixi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oyer Georgel Philippe</dc:creator>
  <cp:lastModifiedBy>SBALBI Sonia</cp:lastModifiedBy>
  <cp:lastPrinted>2019-01-18T13:56:18Z</cp:lastPrinted>
  <dcterms:created xsi:type="dcterms:W3CDTF">2015-02-11T13:55:14Z</dcterms:created>
  <dcterms:modified xsi:type="dcterms:W3CDTF">2026-02-17T14:40: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97e4f81-4b1c-4a3a-b237-8636707719dc_Enabled">
    <vt:lpwstr>true</vt:lpwstr>
  </property>
  <property fmtid="{D5CDD505-2E9C-101B-9397-08002B2CF9AE}" pid="3" name="MSIP_Label_797e4f81-4b1c-4a3a-b237-8636707719dc_SetDate">
    <vt:lpwstr>2023-06-05T10:22:43Z</vt:lpwstr>
  </property>
  <property fmtid="{D5CDD505-2E9C-101B-9397-08002B2CF9AE}" pid="4" name="MSIP_Label_797e4f81-4b1c-4a3a-b237-8636707719dc_Method">
    <vt:lpwstr>Standard</vt:lpwstr>
  </property>
  <property fmtid="{D5CDD505-2E9C-101B-9397-08002B2CF9AE}" pid="5" name="MSIP_Label_797e4f81-4b1c-4a3a-b237-8636707719dc_Name">
    <vt:lpwstr>797e4f81-4b1c-4a3a-b237-8636707719dc</vt:lpwstr>
  </property>
  <property fmtid="{D5CDD505-2E9C-101B-9397-08002B2CF9AE}" pid="6" name="MSIP_Label_797e4f81-4b1c-4a3a-b237-8636707719dc_SiteId">
    <vt:lpwstr>d5bb6d35-8a82-4329-b49a-5030bd6497ab</vt:lpwstr>
  </property>
  <property fmtid="{D5CDD505-2E9C-101B-9397-08002B2CF9AE}" pid="7" name="MSIP_Label_797e4f81-4b1c-4a3a-b237-8636707719dc_ActionId">
    <vt:lpwstr>66854c67-2b2f-49e8-ac14-28a9d6f0daac</vt:lpwstr>
  </property>
  <property fmtid="{D5CDD505-2E9C-101B-9397-08002B2CF9AE}" pid="8" name="MSIP_Label_797e4f81-4b1c-4a3a-b237-8636707719dc_ContentBits">
    <vt:lpwstr>2</vt:lpwstr>
  </property>
  <property fmtid="{D5CDD505-2E9C-101B-9397-08002B2CF9AE}" pid="9" name="ContentTypeId">
    <vt:lpwstr>0x0101006657CE1C97AD3E4B8D46AB399ACFE022</vt:lpwstr>
  </property>
</Properties>
</file>